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theme/theme1.xml" ContentType="application/vnd.openxmlformats-officedocument.theme+xml"/>
  <Override PartName="/xl/worksheets/sheet2.xml" ContentType="application/vnd.openxmlformats-officedocument.spreadsheetml.worksheet+xml"/>
  <Override PartName="/xl/worksheets/sheet3.xml" ContentType="application/vnd.openxmlformats-officedocument.spreadsheetml.worksheet+xml"/>
  <Override PartName="/xl/worksheets/sheet1.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docProps/app.xml" ContentType="application/vnd.openxmlformats-officedocument.extended-properties+xml"/>
  <Override PartName="/docProps/core.xml" ContentType="application/vnd.openxmlformats-package.core-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Y:\1340 - Supervisory Reporting\Other\COVID-19 Moratoria\20 05 19 BoS\20 05 19 BoS WP\BoS documents rev 2 - for publication\"/>
    </mc:Choice>
  </mc:AlternateContent>
  <bookViews>
    <workbookView xWindow="0" yWindow="0" windowWidth="28800" windowHeight="13500" tabRatio="715"/>
  </bookViews>
  <sheets>
    <sheet name="Template 1" sheetId="12" r:id="rId1"/>
    <sheet name="Template 2" sheetId="13" r:id="rId2"/>
    <sheet name="Template 3" sheetId="15" r:id="rId3"/>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Z_1DB48480_6711_40FB_9C4F_EB173E700CA0_.wvu.PrintArea" localSheetId="2" hidden="1">'Template 3'!$C$1:$H$20</definedName>
  </definedNames>
  <calcPr calcId="162913"/>
  <customWorkbookViews>
    <customWorkbookView name="Balint Branyiczki - Personal View" guid="{2848F666-ECD7-4B02-A7D4-E78132EB161C}" mergeInterval="0" personalView="1" maximized="1" xWindow="-8" yWindow="-8" windowWidth="1936" windowHeight="1176" activeSheetId="2" showComments="commIndAndComment"/>
  </customWorkbookViews>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40" uniqueCount="96">
  <si>
    <t>a</t>
  </si>
  <si>
    <t>b</t>
  </si>
  <si>
    <t>c</t>
  </si>
  <si>
    <t>d</t>
  </si>
  <si>
    <t>e</t>
  </si>
  <si>
    <t>f</t>
  </si>
  <si>
    <t>g</t>
  </si>
  <si>
    <t>h</t>
  </si>
  <si>
    <t>Definitions</t>
  </si>
  <si>
    <t>Columns:</t>
  </si>
  <si>
    <t>Rows:</t>
  </si>
  <si>
    <t>i</t>
  </si>
  <si>
    <t>j</t>
  </si>
  <si>
    <t>k</t>
  </si>
  <si>
    <t>l</t>
  </si>
  <si>
    <t>m</t>
  </si>
  <si>
    <t>n</t>
  </si>
  <si>
    <t>o</t>
  </si>
  <si>
    <t>Gross carrying amount</t>
  </si>
  <si>
    <r>
      <t xml:space="preserve">Format: </t>
    </r>
    <r>
      <rPr>
        <sz val="8.5"/>
        <color theme="1"/>
        <rFont val="Segoe UI"/>
        <family val="2"/>
      </rPr>
      <t>fixed.</t>
    </r>
  </si>
  <si>
    <t>Number of obligors</t>
  </si>
  <si>
    <t xml:space="preserve">Accumulated impairment, accumulated negative changes in fair value due to credit risk </t>
  </si>
  <si>
    <t xml:space="preserve">Performing </t>
  </si>
  <si>
    <t xml:space="preserve">Non performing </t>
  </si>
  <si>
    <t>Inflows to 
non-performing exposures</t>
  </si>
  <si>
    <t>Of which:
exposures with forbearance measures</t>
  </si>
  <si>
    <t>Of which:
Instruments with significant increase in credit risk since initial recognition but not credit-impaired (Stage 2)</t>
  </si>
  <si>
    <t>of which: Households</t>
  </si>
  <si>
    <t>of which: Collateralised by residential immovable property</t>
  </si>
  <si>
    <t>of which: Non-financial corporations</t>
  </si>
  <si>
    <t>of which: Small and Medium-sized Enterprises</t>
  </si>
  <si>
    <t>of which: Collateralised by commercial immovable property</t>
  </si>
  <si>
    <t>Of which: 
legislative moratoria</t>
  </si>
  <si>
    <t>&gt; 3 months
&lt;= 6 months</t>
  </si>
  <si>
    <t>&gt; 6 months
&lt;= 9 months</t>
  </si>
  <si>
    <t>&gt; 9 months
&lt;= 12 months</t>
  </si>
  <si>
    <t>&gt; 1 year</t>
  </si>
  <si>
    <t xml:space="preserve">    of which: Collateralised by residential immovable property</t>
  </si>
  <si>
    <t xml:space="preserve">    of which: Small and Medium-sized Enterprises</t>
  </si>
  <si>
    <t xml:space="preserve">    of which: Collateralised by commercial immovable property</t>
  </si>
  <si>
    <r>
      <t xml:space="preserve">Accompanying narrative: </t>
    </r>
    <r>
      <rPr>
        <sz val="8.5"/>
        <rFont val="Segoe UI"/>
        <family val="2"/>
      </rPr>
      <t xml:space="preserve">institutions should explain the length of moratoria applied and the revision in the length (e.g. extension) of the moratoria on loan repayments. </t>
    </r>
  </si>
  <si>
    <t>Template 1: Information on loans and advances subject to legislative and non-legislative moratoria</t>
  </si>
  <si>
    <r>
      <rPr>
        <i/>
        <sz val="8.5"/>
        <rFont val="Segoe UI"/>
        <family val="2"/>
      </rPr>
      <t>SMEs:</t>
    </r>
    <r>
      <rPr>
        <sz val="8.5"/>
        <rFont val="Segoe UI"/>
        <family val="2"/>
      </rPr>
      <t xml:space="preserve"> see the definition in Template 1 'Information on loans and advances subject to legislative and non-legislative moratoria'.</t>
    </r>
  </si>
  <si>
    <r>
      <rPr>
        <i/>
        <sz val="8.5"/>
        <rFont val="Segoe UI"/>
        <family val="2"/>
      </rPr>
      <t>Gross carrying amount:</t>
    </r>
    <r>
      <rPr>
        <sz val="8.5"/>
        <rFont val="Segoe UI"/>
        <family val="2"/>
      </rPr>
      <t xml:space="preserve"> see the definition in Template 1 'Information on loans and advances subject to legislative and non-legislative moratoria'.</t>
    </r>
  </si>
  <si>
    <r>
      <t xml:space="preserve">Content: </t>
    </r>
    <r>
      <rPr>
        <sz val="8.5"/>
        <color theme="1"/>
        <rFont val="Segoe UI"/>
        <family val="2"/>
      </rPr>
      <t xml:space="preserve">gross carrying amount of loans and advances presented by residual maturity of moratoria on loan repayments according to the scope of regulatory consolidation in accordance with Chapter 2 of Title II of Part One of the CRR. </t>
    </r>
  </si>
  <si>
    <r>
      <t xml:space="preserve">Content: </t>
    </r>
    <r>
      <rPr>
        <sz val="8.5"/>
        <color theme="1"/>
        <rFont val="Segoe UI"/>
        <family val="2"/>
      </rPr>
      <t>gross carrying amount of performing and non-performing loans and advances and the related accumulated impairment,</t>
    </r>
    <r>
      <rPr>
        <sz val="8.5"/>
        <color theme="1"/>
        <rFont val="Segoe UI"/>
        <family val="2"/>
      </rPr>
      <t xml:space="preserve"> accumulated change in fair value due to credit risk, according to the scope of regulatory consolidation in accordance with Chapter 2 of Title II of Part One of the CRR. </t>
    </r>
  </si>
  <si>
    <r>
      <t xml:space="preserve">Purpose: </t>
    </r>
    <r>
      <rPr>
        <sz val="8.5"/>
        <color theme="1"/>
        <rFont val="Segoe UI"/>
        <family val="2"/>
      </rPr>
      <t>provide an overview of the credit quality of loans and advances subject to moratoria on loan repayments applied in the light of the COVID-19 crisis, in accordance with EBA/GL/2020/02.</t>
    </r>
  </si>
  <si>
    <r>
      <t>Accumulated impairments, accumulated negative changes in fair value due to credit risk and provisions:</t>
    </r>
    <r>
      <rPr>
        <sz val="8.5"/>
        <rFont val="Segoe UI"/>
        <family val="2"/>
      </rPr>
      <t xml:space="preserve"> this should include the amounts determined in accordance with paragraphs 69 to 71 of Part 2 of Annex V to Commission Implementing Regulation (EU) No 680/2014.</t>
    </r>
  </si>
  <si>
    <r>
      <t xml:space="preserve">Defaulted exposures: </t>
    </r>
    <r>
      <rPr>
        <sz val="8.5"/>
        <rFont val="Segoe UI"/>
        <family val="2"/>
      </rPr>
      <t>exposures that are classified as defaulted in accordance with Article 178 of the CRR.</t>
    </r>
  </si>
  <si>
    <t>Template 2: Breakdown of loans and advances subject to legislative and non-legislative moratoria by residual maturity of moratoria</t>
  </si>
  <si>
    <r>
      <rPr>
        <i/>
        <sz val="8.5"/>
        <color theme="1"/>
        <rFont val="Segoe UI"/>
        <family val="2"/>
      </rPr>
      <t>Counterparty breakdown:</t>
    </r>
    <r>
      <rPr>
        <sz val="8.5"/>
        <color theme="1"/>
        <rFont val="Segoe UI"/>
        <family val="2"/>
      </rPr>
      <t xml:space="preserve"> institutions should apply the breakdown by counterparty as defined in paragraph 42 of Part 1 of Annex V to Commission Implementing Regulation (EU) No 680/2014.</t>
    </r>
  </si>
  <si>
    <t>Counterparty sector allocation should be based exclusively on the nature of the immediate counterparty. The classification of exposures incurred jointly by more than one obligor should be done based on the characteristics of the obligor that was the more relevant, or determinant, for the institution’s decision to grant the exposure. Among other classifications, the distribution of jointly incurred exposures by counterparty sector, country of residence and NACE code should be driven by the characteristics of the more relevant or determinant obligor.</t>
  </si>
  <si>
    <t>Loans and advances for which moratorium was offered</t>
  </si>
  <si>
    <r>
      <rPr>
        <i/>
        <sz val="8.5"/>
        <color theme="1"/>
        <rFont val="Segoe UI"/>
        <family val="2"/>
      </rPr>
      <t>Forborne exposure:</t>
    </r>
    <r>
      <rPr>
        <sz val="8.5"/>
        <color theme="1"/>
        <rFont val="Segoe UI"/>
        <family val="2"/>
      </rPr>
      <t xml:space="preserve"> forborne exposures as defined in paragraphs 240 to 244 of Part 2 of Annex V to Commission Implementing Regulation (EU) No 680/2014. Depending on whether forborne exposures satisfy the required conditions set out in Annex V to that Regulation, they can be identified as performing or non-performing.</t>
    </r>
  </si>
  <si>
    <r>
      <rPr>
        <i/>
        <sz val="8.5"/>
        <color theme="1"/>
        <rFont val="Segoe UI"/>
        <family val="2"/>
      </rPr>
      <t>Counterparty breakdown:</t>
    </r>
    <r>
      <rPr>
        <sz val="8.5"/>
        <color theme="1"/>
        <rFont val="Segoe UI"/>
        <family val="2"/>
      </rPr>
      <t xml:space="preserve"> see the definition in Template 1 'Information on loans and advances subject to legislative and non-legislative moratoria'.</t>
    </r>
  </si>
  <si>
    <t>The column 'inflows to non-performing exposures' should reflect gross values of exposures, i.e. should not account for the net values due to outflows within the disclosure period, and should be on a semi-annual basis from the end of the previous disclosure date.</t>
  </si>
  <si>
    <r>
      <t xml:space="preserve">Scope of application: </t>
    </r>
    <r>
      <rPr>
        <sz val="8.5"/>
        <color theme="1"/>
        <rFont val="Segoe UI"/>
        <family val="2"/>
      </rPr>
      <t>the template applies to all credit institutions that are subject to all or some of the disclosure requirements specified in Part Eight of CRR, in accordance with Articles 6, 10 and 13 of the CRR.</t>
    </r>
  </si>
  <si>
    <r>
      <t>Scope of application:</t>
    </r>
    <r>
      <rPr>
        <sz val="8.5"/>
        <color theme="1"/>
        <rFont val="Segoe UI"/>
        <family val="2"/>
      </rPr>
      <t xml:space="preserve"> the template applies to all credit institutions that are subject to all or some of the disclosure requirements specified in Part Eight of CRR, in accordance with Articles 6, 10 and 13 of the CRR.</t>
    </r>
  </si>
  <si>
    <r>
      <t xml:space="preserve">Purpose: </t>
    </r>
    <r>
      <rPr>
        <sz val="8.5"/>
        <color theme="1"/>
        <rFont val="Segoe UI"/>
        <family val="2"/>
      </rPr>
      <t>provide an overview of the volume of loans and advances subject to legislative and non-legislative mor</t>
    </r>
    <r>
      <rPr>
        <sz val="8.5"/>
        <rFont val="Segoe UI"/>
        <family val="2"/>
      </rPr>
      <t xml:space="preserve">atoria in accordance with EBA/GL/2020/02 </t>
    </r>
    <r>
      <rPr>
        <sz val="8.5"/>
        <color theme="1"/>
        <rFont val="Segoe UI"/>
        <family val="2"/>
      </rPr>
      <t>by residual maturity of these moratoria.</t>
    </r>
  </si>
  <si>
    <t>Maximum amount of the guarantee that can be considered</t>
  </si>
  <si>
    <t>of which: forborne</t>
  </si>
  <si>
    <t>Newly originated loans and advances subject to public guarantee schemes</t>
  </si>
  <si>
    <r>
      <t xml:space="preserve">Accompanying narrative: </t>
    </r>
    <r>
      <rPr>
        <sz val="8.5"/>
        <rFont val="Segoe UI"/>
        <family val="2"/>
      </rPr>
      <t xml:space="preserve">institutions should explain the size, length and the sectoral coverage of the public guarantees as well as the performing, forbearance and non-performing status of these newly originated loans. </t>
    </r>
  </si>
  <si>
    <t>Template 3: Information on newly originated loans and advances provided under newly applicable public guarantee schemes introduced in response to COVID-19 crisis</t>
  </si>
  <si>
    <t>Public guarantees received</t>
  </si>
  <si>
    <r>
      <rPr>
        <i/>
        <sz val="8.5"/>
        <color theme="1"/>
        <rFont val="Segoe UI"/>
        <family val="2"/>
      </rPr>
      <t>Loans and advances</t>
    </r>
    <r>
      <rPr>
        <sz val="8.5"/>
        <color theme="1"/>
        <rFont val="Segoe UI"/>
        <family val="2"/>
      </rPr>
      <t>: Paragraph 32 of Part 1 of Annex V to Implementing Regulation (EU) No 680/2014.</t>
    </r>
  </si>
  <si>
    <t xml:space="preserve">Gross carrying amount </t>
  </si>
  <si>
    <r>
      <t xml:space="preserve">Purpose: </t>
    </r>
    <r>
      <rPr>
        <sz val="8.5"/>
        <color theme="1"/>
        <rFont val="Segoe UI"/>
        <family val="2"/>
      </rPr>
      <t>provide an overview of the stock of newly originated loans and advances subject to public guarantee schemes introduced in response to COVID-19 crisis.</t>
    </r>
  </si>
  <si>
    <r>
      <rPr>
        <i/>
        <sz val="8.5"/>
        <rFont val="Segoe UI"/>
        <family val="2"/>
      </rPr>
      <t>of which forborne:</t>
    </r>
    <r>
      <rPr>
        <sz val="8.5"/>
        <rFont val="Segoe UI"/>
        <family val="2"/>
      </rPr>
      <t xml:space="preserve"> Article 47b CRR; paragraph 34 of Part 1 and paragraph 244 of Part 2 of Annex V to Implementing Regulation (EU) No 680/2014.
The gross carrying amount of the new contract (‘refinancing debt’) granted as part of a refinancing transaction which qualifies as a forbearance measure should be disclosed.</t>
    </r>
  </si>
  <si>
    <r>
      <t xml:space="preserve">Inflows to non-performing exposures: </t>
    </r>
    <r>
      <rPr>
        <sz val="8.5"/>
        <color theme="1"/>
        <rFont val="Segoe UI"/>
        <family val="2"/>
      </rPr>
      <t xml:space="preserve">Inflows should be disclosed on a semi-annual basis since the beginning of the disclosure period to the reference date.  
For an exposure that is reclassified multiple times from non-performing to performing during the disclosure period, the amount of inflows shall be identified based on a comparison between the status of the exposure at the beginning of the disclosure period and its status at the reference date. The reclassification of a non-performing exposure from one accounting portfolio to another shall not be disclosed as inflow.
</t>
    </r>
  </si>
  <si>
    <t>Of which: 
expired</t>
  </si>
  <si>
    <r>
      <t xml:space="preserve">Loans and advances for which moratorium was offered: </t>
    </r>
    <r>
      <rPr>
        <sz val="8.5"/>
        <rFont val="Segoe UI"/>
        <family val="2"/>
      </rPr>
      <t>as defined in paragraph 19, point a of EBA/GL/2020/02.</t>
    </r>
  </si>
  <si>
    <t>Loans and advances subject to moratorium</t>
  </si>
  <si>
    <t>Loans and advances subject to moratorium (granted)</t>
  </si>
  <si>
    <r>
      <t xml:space="preserve">Loans and advances subject to moratorium (granted): </t>
    </r>
    <r>
      <rPr>
        <sz val="8.5"/>
        <rFont val="Segoe UI"/>
        <family val="2"/>
      </rPr>
      <t>as defined in paragraph 19, point b of EBA/GL/2020/02.</t>
    </r>
  </si>
  <si>
    <r>
      <t xml:space="preserve">Gross carrying amount: </t>
    </r>
    <r>
      <rPr>
        <sz val="8.5"/>
        <rFont val="Segoe UI"/>
        <family val="2"/>
      </rPr>
      <t>gross carrying amount as defined in paragraph 34 of Part 1 of Annex V to Commission Implementing Regulation (EU) No 680/2014.</t>
    </r>
  </si>
  <si>
    <t>In this row, for the number of obligors (column a), institutions should disclose the number of obligors whose requests for EBA-compliant moratoria have been already implemented.</t>
  </si>
  <si>
    <t xml:space="preserve">Of which:
Unlikely to pay that are not past-due or past-due &lt;= 90 days </t>
  </si>
  <si>
    <t>In this row, for the number of obligors (column a) or for gross carrying amount (column b), institutions should disclose the number of client requests received or the corresponding gross carrying amount for the EBA-compliant moratoria regardless whether the moratorium has been already implemented. Where the number of obligors or the corresponding gross carrying amount that are entitled to ask for EBA-compliant moratoria are not known (e.g. due to specificities of the moratorium), the number of obligors to whom moratorium was offered and the number of obligors to whom moratorium was applied may be equal, and similarly, gross carrying amount for the moratorium offered and the gross carrying amount to which the moratorium was applied may be equal.</t>
  </si>
  <si>
    <t>&lt;= 3 months</t>
  </si>
  <si>
    <r>
      <rPr>
        <i/>
        <sz val="8.5"/>
        <color theme="1"/>
        <rFont val="Segoe UI"/>
        <family val="2"/>
      </rPr>
      <t>Newly originated loans and advances subject to public guarantee schemes</t>
    </r>
    <r>
      <rPr>
        <sz val="8.5"/>
        <color theme="1"/>
        <rFont val="Segoe UI"/>
        <family val="2"/>
      </rPr>
      <t>: paragraph 19 of these Guidelines; paragraph 32 of Part 1 of Annex V to Implementing Regulation (EU) No 680/2014.</t>
    </r>
  </si>
  <si>
    <r>
      <t>Public guarantees received:</t>
    </r>
    <r>
      <rPr>
        <sz val="8.5"/>
        <color theme="1"/>
        <rFont val="Segoe UI"/>
        <family val="2"/>
      </rPr>
      <t xml:space="preserve"> paragraph 19 of these Guidelines; paragraphs 172 and 174 of Part 2 of Annex V to ITS</t>
    </r>
  </si>
  <si>
    <t>Institutions should disclose the maximum amount of public guarantee that Member States introduced in response to COVID-19 crisis for newly originated loans and advances. The amount of the guarantee should not exceed the gross carrying amount of the related loan. The existence of other forms of collateral or guarantee should not be taken into account to calculate the maximum amount of public guarantee received in the context of COVID-19 crisis that can be claimed.</t>
  </si>
  <si>
    <r>
      <t xml:space="preserve">Frequency: </t>
    </r>
    <r>
      <rPr>
        <sz val="8.5"/>
        <color theme="1"/>
        <rFont val="Segoe UI"/>
        <family val="2"/>
      </rPr>
      <t>semi-annual.</t>
    </r>
  </si>
  <si>
    <r>
      <t xml:space="preserve">Accompanying narrative: </t>
    </r>
    <r>
      <rPr>
        <sz val="8.5"/>
        <rFont val="Segoe UI"/>
        <family val="2"/>
      </rPr>
      <t>institutions should explain the application of the type of eligible moratoria (e.g. postponement, suspension or reduction of capital and/or interests for a predefined limited period of time), the different sectors and industries in which the eligible moratoria are applied, and any economic losses realised and how these losses are calculated.</t>
    </r>
  </si>
  <si>
    <r>
      <rPr>
        <i/>
        <sz val="8.5"/>
        <rFont val="Segoe UI"/>
        <family val="2"/>
      </rPr>
      <t>Moratorium:</t>
    </r>
    <r>
      <rPr>
        <sz val="8.5"/>
        <rFont val="Segoe UI"/>
        <family val="2"/>
      </rPr>
      <t xml:space="preserve"> legislative and non-legislative moratoria on loan repayments applied in response to COVID-19 crisis in accordance with EBA/GL/2020/02.</t>
    </r>
  </si>
  <si>
    <r>
      <rPr>
        <i/>
        <sz val="8.5"/>
        <rFont val="Segoe UI"/>
        <family val="2"/>
      </rPr>
      <t>Small and medium-sized enterprises:</t>
    </r>
    <r>
      <rPr>
        <sz val="8.5"/>
        <rFont val="Segoe UI"/>
        <family val="2"/>
      </rPr>
      <t xml:space="preserve"> as defined in paragraph 5(i) of Part 1 of Annex V to Commission Implementing Regulation (EU) No 680/2014.</t>
    </r>
  </si>
  <si>
    <r>
      <t xml:space="preserve">Non-performing exposures: </t>
    </r>
    <r>
      <rPr>
        <sz val="8.5"/>
        <rFont val="Segoe UI"/>
        <family val="2"/>
      </rPr>
      <t xml:space="preserve">as defined in </t>
    </r>
    <r>
      <rPr>
        <strike/>
        <sz val="8.5"/>
        <rFont val="Segoe UI"/>
        <family val="2"/>
      </rPr>
      <t>A</t>
    </r>
    <r>
      <rPr>
        <sz val="8.5"/>
        <rFont val="Segoe UI"/>
        <family val="2"/>
      </rPr>
      <t xml:space="preserve">rticle 47a(3) CRR and paragraphs 213-239 of Part 2 of Annex V to Commission Implementing Regulation (EU) No 680/2014. </t>
    </r>
  </si>
  <si>
    <r>
      <rPr>
        <i/>
        <sz val="8.5"/>
        <rFont val="Segoe UI"/>
        <family val="2"/>
      </rPr>
      <t>Of which stage 2:</t>
    </r>
    <r>
      <rPr>
        <sz val="8.5"/>
        <rFont val="Segoe UI"/>
        <family val="2"/>
      </rPr>
      <t xml:space="preserve"> categories of impairment, as defined in IFRS 9.5.5. ‘Stage 2’ refers to impairment measured in accordance with IFRS 9.5.5.3.
The columns ‘Of which Stage 2’ should not be disclosed by institutions that apply national generally accepted accounting principles based on Council Directive 86/635/EEC of 8 December 1986 on the annual accounts and consolidated accounts of banks and other financial institutions.</t>
    </r>
  </si>
  <si>
    <r>
      <rPr>
        <i/>
        <sz val="8.5"/>
        <rFont val="Segoe UI"/>
        <family val="2"/>
      </rPr>
      <t>Moratorium:</t>
    </r>
    <r>
      <rPr>
        <sz val="8.5"/>
        <rFont val="Segoe UI"/>
        <family val="2"/>
      </rPr>
      <t xml:space="preserve"> see the definition of 'Information on loans and advances subject to legislative and non-legislative moratoria' in Template 1.</t>
    </r>
  </si>
  <si>
    <r>
      <t xml:space="preserve">Content: </t>
    </r>
    <r>
      <rPr>
        <sz val="8.5"/>
        <color theme="1"/>
        <rFont val="Segoe UI"/>
        <family val="2"/>
      </rPr>
      <t xml:space="preserve">gross carrying amount of loans and advances subject to COVID-19 related public guarantees according to the scope of regulatory consolidation in accordance with Chapter 2 of Title II of Part One of the CRR. </t>
    </r>
  </si>
  <si>
    <r>
      <rPr>
        <i/>
        <sz val="8.5"/>
        <rFont val="Segoe UI"/>
        <family val="2"/>
      </rPr>
      <t>Gross carrying amount:</t>
    </r>
    <r>
      <rPr>
        <sz val="8.5"/>
        <rFont val="Segoe UI"/>
        <family val="2"/>
      </rPr>
      <t xml:space="preserve"> see the definition in Template 1 'Information on loans and advances subject to legislative and non-legislative moratoria'. The gross carrying amount includes in the case of template 2 not only active EBA-compliant moratoria but also expired EBA-compliant moratoria, that is, the gross carrying amount of loans and advances for which the EBA-compliant moratoria have expired at the reference date (i.e. the residual maturity of moratoria is equal to zero).</t>
    </r>
  </si>
  <si>
    <r>
      <rPr>
        <i/>
        <sz val="8.5"/>
        <rFont val="Segoe UI"/>
        <family val="2"/>
      </rPr>
      <t xml:space="preserve">Residual maturity of moratoria: </t>
    </r>
    <r>
      <rPr>
        <sz val="8.5"/>
        <rFont val="Segoe UI"/>
        <family val="2"/>
      </rPr>
      <t>Time that elapses between the reference date and the end of application of (legislative and non-legislative) moratoria on loan repayments applied in accordance with EBA/GL/2020/02.</t>
    </r>
  </si>
  <si>
    <t>Residual maturity of moratoria</t>
  </si>
  <si>
    <r>
      <rPr>
        <i/>
        <sz val="8.5"/>
        <color theme="1"/>
        <rFont val="Segoe UI"/>
        <family val="2"/>
      </rPr>
      <t>Non-performing exposures with forbearance measures:</t>
    </r>
    <r>
      <rPr>
        <sz val="8.5"/>
        <color theme="1"/>
        <rFont val="Segoe UI"/>
        <family val="2"/>
      </rPr>
      <t xml:space="preserve"> Article 47b CRR; paragraph 34 of Part 1 and paragraphs 240-268 of Part 2 of Annex V to ITS.
In case of exposures subject to EBA-compliant moratoria being also subject to other COVID-19 related forbearance measures, they should be disclosed in this column.</t>
    </r>
  </si>
  <si>
    <t>Inflows should be disclosed on semi-annual basis since the beginning of the disclosure period to the reference date.
For an exposure that is reclassified multiple times from non-performing to performing during the disclosure period, the amount of inflows should be identified based on a comparison between the status of the exposure at the beginning of the disclosure period and its status at the reference date.
The reclassification of a non-performing exposure from one accounting portfolio to another should not be disclosed as inflo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26">
    <font>
      <sz val="11"/>
      <color theme="1"/>
      <name val="Calibri"/>
      <family val="2"/>
      <scheme val="minor"/>
    </font>
    <font>
      <sz val="11"/>
      <color theme="1"/>
      <name val="Calibri"/>
      <family val="2"/>
      <scheme val="minor"/>
    </font>
    <font>
      <sz val="12"/>
      <color theme="1"/>
      <name val="Calibri"/>
      <family val="2"/>
      <scheme val="minor"/>
    </font>
    <font>
      <b/>
      <sz val="8.5"/>
      <color theme="1"/>
      <name val="Segoe UI"/>
      <family val="2"/>
    </font>
    <font>
      <sz val="8.5"/>
      <color theme="1"/>
      <name val="Segoe UI"/>
      <family val="2"/>
    </font>
    <font>
      <b/>
      <i/>
      <sz val="8.5"/>
      <color theme="1"/>
      <name val="Segoe UI"/>
      <family val="2"/>
    </font>
    <font>
      <b/>
      <sz val="10"/>
      <color rgb="FF2F5773"/>
      <name val="Calibri"/>
      <family val="2"/>
      <scheme val="minor"/>
    </font>
    <font>
      <b/>
      <sz val="8.5"/>
      <color rgb="FF000000"/>
      <name val="Segoe UI"/>
      <family val="2"/>
    </font>
    <font>
      <i/>
      <sz val="8.5"/>
      <color theme="1"/>
      <name val="Segoe UI"/>
      <family val="2"/>
    </font>
    <font>
      <sz val="12"/>
      <name val="Calibri"/>
      <family val="2"/>
      <scheme val="minor"/>
    </font>
    <font>
      <sz val="8.5"/>
      <name val="Segoe UI"/>
      <family val="2"/>
    </font>
    <font>
      <i/>
      <sz val="8.5"/>
      <name val="Segoe UI"/>
      <family val="2"/>
    </font>
    <font>
      <b/>
      <sz val="8.5"/>
      <name val="Segoe UI"/>
      <family val="2"/>
    </font>
    <font>
      <sz val="10"/>
      <color indexed="8"/>
      <name val="Helvetica Neue"/>
    </font>
    <font>
      <sz val="8"/>
      <color indexed="8"/>
      <name val="Verdana"/>
      <family val="2"/>
    </font>
    <font>
      <sz val="8"/>
      <name val="Verdana"/>
      <family val="2"/>
    </font>
    <font>
      <b/>
      <sz val="8"/>
      <name val="Verdana"/>
      <family val="2"/>
    </font>
    <font>
      <i/>
      <sz val="8"/>
      <name val="Verdana"/>
      <family val="2"/>
    </font>
    <font>
      <sz val="10"/>
      <name val="Arial"/>
      <family val="2"/>
    </font>
    <font>
      <u/>
      <sz val="8"/>
      <name val="Verdana"/>
      <family val="2"/>
    </font>
    <font>
      <sz val="11"/>
      <name val="Calibri"/>
      <family val="2"/>
      <scheme val="minor"/>
    </font>
    <font>
      <strike/>
      <sz val="8.5"/>
      <name val="Segoe UI"/>
      <family val="2"/>
    </font>
    <font>
      <sz val="8"/>
      <name val="Arial"/>
      <family val="2"/>
    </font>
    <font>
      <b/>
      <u/>
      <sz val="8"/>
      <color indexed="8"/>
      <name val="Verdana"/>
      <family val="2"/>
    </font>
    <font>
      <vertAlign val="superscript"/>
      <sz val="8"/>
      <name val="Verdana"/>
      <family val="2"/>
    </font>
    <font>
      <i/>
      <sz val="8.5"/>
      <color rgb="FFFF0000"/>
      <name val="Segoe UI"/>
      <family val="2"/>
    </font>
  </fonts>
  <fills count="3">
    <fill>
      <patternFill patternType="none"/>
    </fill>
    <fill>
      <patternFill patternType="gray125"/>
    </fill>
    <fill>
      <patternFill patternType="solid">
        <fgColor rgb="FF595959"/>
        <bgColor indexed="64"/>
      </patternFill>
    </fill>
  </fills>
  <borders count="24">
    <border>
      <left/>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diagonal/>
    </border>
    <border>
      <left/>
      <right style="thin">
        <color indexed="64"/>
      </right>
      <top style="medium">
        <color indexed="64"/>
      </top>
      <bottom/>
      <diagonal/>
    </border>
    <border>
      <left/>
      <right style="medium">
        <color indexed="64"/>
      </right>
      <top style="medium">
        <color indexed="64"/>
      </top>
      <bottom/>
      <diagonal/>
    </border>
    <border>
      <left/>
      <right/>
      <top style="medium">
        <color indexed="64"/>
      </top>
      <bottom/>
      <diagonal/>
    </border>
  </borders>
  <cellStyleXfs count="5">
    <xf numFmtId="0" fontId="0" fillId="0" borderId="0"/>
    <xf numFmtId="0" fontId="13" fillId="0" borderId="0" applyNumberFormat="0" applyFill="0" applyBorder="0" applyProtection="0">
      <alignment vertical="top" wrapText="1"/>
    </xf>
    <xf numFmtId="0" fontId="1" fillId="0" borderId="0"/>
    <xf numFmtId="0" fontId="18" fillId="0" borderId="0"/>
    <xf numFmtId="0" fontId="18" fillId="0" borderId="0"/>
  </cellStyleXfs>
  <cellXfs count="110">
    <xf numFmtId="0" fontId="0" fillId="0" borderId="0" xfId="0"/>
    <xf numFmtId="0" fontId="2" fillId="0" borderId="0" xfId="0" applyFont="1" applyAlignment="1">
      <alignment vertical="center"/>
    </xf>
    <xf numFmtId="0" fontId="4" fillId="0" borderId="1" xfId="0" applyFont="1" applyBorder="1" applyAlignment="1">
      <alignment horizontal="center" vertical="center" wrapText="1"/>
    </xf>
    <xf numFmtId="0" fontId="6" fillId="0" borderId="0" xfId="0" applyFont="1" applyAlignment="1">
      <alignment vertical="center"/>
    </xf>
    <xf numFmtId="0" fontId="4" fillId="0" borderId="4" xfId="0" applyFont="1" applyBorder="1" applyAlignment="1">
      <alignment horizontal="center" vertical="center" wrapText="1"/>
    </xf>
    <xf numFmtId="0" fontId="7" fillId="0" borderId="0" xfId="0" applyFont="1" applyAlignment="1">
      <alignment horizontal="justify" vertical="center" wrapText="1"/>
    </xf>
    <xf numFmtId="0" fontId="2" fillId="0" borderId="0" xfId="0" applyFont="1" applyAlignment="1">
      <alignment vertical="center" wrapText="1"/>
    </xf>
    <xf numFmtId="0" fontId="12" fillId="0" borderId="0" xfId="0" applyFont="1" applyAlignment="1">
      <alignment horizontal="left" vertical="center" wrapText="1"/>
    </xf>
    <xf numFmtId="0" fontId="2" fillId="0" borderId="0" xfId="0" applyFont="1"/>
    <xf numFmtId="0" fontId="3" fillId="0" borderId="0" xfId="0" applyFont="1" applyBorder="1" applyAlignment="1">
      <alignment vertical="center" wrapText="1"/>
    </xf>
    <xf numFmtId="0" fontId="16" fillId="0" borderId="1" xfId="2" applyFont="1" applyFill="1" applyBorder="1" applyAlignment="1">
      <alignment horizontal="left" vertical="center" wrapText="1"/>
    </xf>
    <xf numFmtId="0" fontId="15" fillId="0" borderId="1" xfId="2" applyFont="1" applyFill="1" applyBorder="1" applyAlignment="1">
      <alignment horizontal="left" vertical="center" wrapText="1" indent="1"/>
    </xf>
    <xf numFmtId="0" fontId="15" fillId="0" borderId="1" xfId="2" applyFont="1" applyFill="1" applyBorder="1" applyAlignment="1">
      <alignment horizontal="left" vertical="center" wrapText="1"/>
    </xf>
    <xf numFmtId="0" fontId="5" fillId="2" borderId="4" xfId="0" applyFont="1" applyFill="1" applyBorder="1" applyAlignment="1">
      <alignment vertical="center" wrapText="1"/>
    </xf>
    <xf numFmtId="49" fontId="14" fillId="0" borderId="1" xfId="1" applyNumberFormat="1" applyFont="1" applyFill="1" applyBorder="1" applyAlignment="1">
      <alignment horizontal="center" vertical="center" wrapText="1"/>
    </xf>
    <xf numFmtId="0" fontId="8" fillId="0" borderId="1" xfId="0" applyFont="1" applyBorder="1" applyAlignment="1">
      <alignment horizontal="center" vertical="center" wrapText="1"/>
    </xf>
    <xf numFmtId="0" fontId="16" fillId="0" borderId="1" xfId="4" applyFont="1" applyFill="1" applyBorder="1" applyAlignment="1">
      <alignment horizontal="left" vertical="center" wrapText="1"/>
    </xf>
    <xf numFmtId="0" fontId="15" fillId="0" borderId="1" xfId="4" applyFont="1" applyFill="1" applyBorder="1" applyAlignment="1">
      <alignment horizontal="left" vertical="center" wrapText="1"/>
    </xf>
    <xf numFmtId="0" fontId="17" fillId="0" borderId="1" xfId="4" applyFont="1" applyFill="1" applyBorder="1" applyAlignment="1">
      <alignment horizontal="left" vertical="center" wrapText="1"/>
    </xf>
    <xf numFmtId="0" fontId="12" fillId="0" borderId="0" xfId="0" applyFont="1" applyBorder="1" applyAlignment="1">
      <alignment horizontal="left" vertical="center" wrapText="1"/>
    </xf>
    <xf numFmtId="0" fontId="9" fillId="0" borderId="0" xfId="0" applyFont="1" applyAlignment="1">
      <alignment vertical="center" wrapText="1"/>
    </xf>
    <xf numFmtId="0" fontId="9" fillId="0" borderId="0" xfId="0" applyFont="1"/>
    <xf numFmtId="0" fontId="20" fillId="0" borderId="0" xfId="0" applyFont="1"/>
    <xf numFmtId="0" fontId="10" fillId="0" borderId="0" xfId="0" applyFont="1" applyAlignment="1">
      <alignment horizontal="left" vertical="center" wrapText="1"/>
    </xf>
    <xf numFmtId="0" fontId="11" fillId="0" borderId="0" xfId="0" applyFont="1" applyAlignment="1">
      <alignment horizontal="left" vertical="center" wrapText="1"/>
    </xf>
    <xf numFmtId="0" fontId="7" fillId="0" borderId="0" xfId="0" applyFont="1" applyAlignment="1">
      <alignment horizontal="justify" vertical="center" wrapText="1"/>
    </xf>
    <xf numFmtId="0" fontId="16" fillId="0" borderId="0" xfId="4" applyFont="1"/>
    <xf numFmtId="0" fontId="22" fillId="0" borderId="0" xfId="4" applyFont="1"/>
    <xf numFmtId="0" fontId="16" fillId="0" borderId="0" xfId="3" applyFont="1"/>
    <xf numFmtId="0" fontId="22" fillId="0" borderId="0" xfId="4" applyFont="1" applyBorder="1"/>
    <xf numFmtId="0" fontId="24" fillId="0" borderId="0" xfId="4" applyFont="1" applyBorder="1" applyAlignment="1">
      <alignment horizontal="justify"/>
    </xf>
    <xf numFmtId="0" fontId="22" fillId="0" borderId="0" xfId="4" applyFont="1" applyBorder="1" applyAlignment="1"/>
    <xf numFmtId="0" fontId="23" fillId="0" borderId="0" xfId="1" applyFont="1" applyAlignment="1">
      <alignment horizontal="left" vertical="top" wrapText="1"/>
    </xf>
    <xf numFmtId="0" fontId="22" fillId="0" borderId="0" xfId="4" applyFont="1" applyFill="1" applyBorder="1"/>
    <xf numFmtId="0" fontId="15" fillId="0" borderId="1" xfId="4" applyFont="1" applyFill="1" applyBorder="1" applyAlignment="1">
      <alignment horizontal="left" vertical="center" wrapText="1" indent="1"/>
    </xf>
    <xf numFmtId="0" fontId="15" fillId="0" borderId="1" xfId="4" applyFont="1" applyFill="1" applyBorder="1" applyAlignment="1">
      <alignment horizontal="left" vertical="center" wrapText="1" indent="2"/>
    </xf>
    <xf numFmtId="0" fontId="16" fillId="0" borderId="1" xfId="4" applyFont="1" applyFill="1" applyBorder="1" applyAlignment="1">
      <alignment vertical="center" wrapText="1"/>
    </xf>
    <xf numFmtId="0" fontId="15" fillId="0" borderId="1" xfId="4" applyFont="1" applyFill="1" applyBorder="1" applyAlignment="1">
      <alignment vertical="top" wrapText="1"/>
    </xf>
    <xf numFmtId="0" fontId="15" fillId="0" borderId="2" xfId="4" applyFont="1" applyFill="1" applyBorder="1" applyAlignment="1">
      <alignment vertical="top" wrapText="1"/>
    </xf>
    <xf numFmtId="0" fontId="15" fillId="0" borderId="1" xfId="3" quotePrefix="1" applyFont="1" applyFill="1" applyBorder="1" applyAlignment="1">
      <alignment horizontal="center" vertical="center" wrapText="1"/>
    </xf>
    <xf numFmtId="0" fontId="16" fillId="0" borderId="0" xfId="4" applyFont="1" applyFill="1" applyBorder="1" applyAlignment="1">
      <alignment horizontal="center" vertical="center" wrapText="1"/>
    </xf>
    <xf numFmtId="0" fontId="16" fillId="0" borderId="5" xfId="4" applyFont="1" applyFill="1" applyBorder="1" applyAlignment="1">
      <alignment horizontal="center" vertical="center" wrapText="1"/>
    </xf>
    <xf numFmtId="0" fontId="15" fillId="0" borderId="1" xfId="4" applyFont="1" applyFill="1" applyBorder="1" applyAlignment="1">
      <alignment horizontal="center" vertical="center" wrapText="1"/>
    </xf>
    <xf numFmtId="0" fontId="10" fillId="0" borderId="0" xfId="0" applyFont="1" applyAlignment="1">
      <alignment horizontal="left" vertical="center" wrapText="1"/>
    </xf>
    <xf numFmtId="0" fontId="15" fillId="0" borderId="5" xfId="3" applyFont="1" applyFill="1" applyBorder="1" applyAlignment="1">
      <alignment horizontal="center" vertical="center"/>
    </xf>
    <xf numFmtId="0" fontId="25" fillId="0" borderId="0" xfId="0" applyFont="1" applyAlignment="1">
      <alignment horizontal="left" vertical="center" wrapText="1"/>
    </xf>
    <xf numFmtId="0" fontId="4" fillId="0" borderId="1" xfId="0" applyFont="1" applyFill="1" applyBorder="1" applyAlignment="1">
      <alignment horizontal="center" vertical="center" wrapText="1"/>
    </xf>
    <xf numFmtId="0" fontId="3" fillId="0" borderId="2" xfId="0" applyFont="1" applyBorder="1" applyAlignment="1">
      <alignment vertical="center" wrapText="1"/>
    </xf>
    <xf numFmtId="0" fontId="3" fillId="0" borderId="3" xfId="0" applyFont="1" applyBorder="1" applyAlignment="1">
      <alignment vertical="center" wrapText="1"/>
    </xf>
    <xf numFmtId="0" fontId="3" fillId="0" borderId="4" xfId="0" applyFont="1" applyBorder="1" applyAlignment="1">
      <alignment vertical="center" wrapText="1"/>
    </xf>
    <xf numFmtId="0" fontId="12" fillId="0" borderId="0" xfId="0" applyFont="1" applyBorder="1" applyAlignment="1">
      <alignment horizontal="left" vertical="center" wrapText="1"/>
    </xf>
    <xf numFmtId="0" fontId="12" fillId="0" borderId="0" xfId="0" applyFont="1" applyAlignment="1">
      <alignment horizontal="left" vertical="center" wrapText="1"/>
    </xf>
    <xf numFmtId="0" fontId="10" fillId="0" borderId="0" xfId="0" applyFont="1" applyAlignment="1">
      <alignment horizontal="left" vertical="center" wrapText="1"/>
    </xf>
    <xf numFmtId="49" fontId="14" fillId="0" borderId="21" xfId="1" applyNumberFormat="1" applyFont="1" applyFill="1" applyBorder="1" applyAlignment="1">
      <alignment horizontal="center" vertical="center" wrapText="1"/>
    </xf>
    <xf numFmtId="49" fontId="14" fillId="0" borderId="19" xfId="1" applyNumberFormat="1" applyFont="1" applyFill="1" applyBorder="1" applyAlignment="1">
      <alignment horizontal="center" vertical="center" wrapText="1"/>
    </xf>
    <xf numFmtId="49" fontId="14" fillId="0" borderId="17" xfId="1" applyNumberFormat="1" applyFont="1" applyFill="1" applyBorder="1" applyAlignment="1">
      <alignment horizontal="center" vertical="center" wrapText="1"/>
    </xf>
    <xf numFmtId="49" fontId="14" fillId="0" borderId="20" xfId="1" applyNumberFormat="1" applyFont="1" applyFill="1" applyBorder="1" applyAlignment="1">
      <alignment horizontal="center" vertical="center" wrapText="1"/>
    </xf>
    <xf numFmtId="0" fontId="17" fillId="0" borderId="1" xfId="2" applyFont="1" applyFill="1" applyBorder="1" applyAlignment="1">
      <alignment horizontal="left" vertical="center" wrapText="1" indent="1"/>
    </xf>
    <xf numFmtId="0" fontId="15" fillId="0" borderId="1" xfId="2" applyFont="1" applyFill="1" applyBorder="1" applyAlignment="1">
      <alignment horizontal="left" vertical="center" wrapText="1"/>
    </xf>
    <xf numFmtId="0" fontId="14" fillId="0" borderId="0" xfId="1" applyFont="1" applyFill="1" applyBorder="1" applyAlignment="1">
      <alignment horizontal="center" vertical="top" wrapText="1"/>
    </xf>
    <xf numFmtId="0" fontId="14" fillId="0" borderId="9" xfId="1" applyFont="1" applyFill="1" applyBorder="1" applyAlignment="1">
      <alignment horizontal="center" vertical="top" wrapText="1"/>
    </xf>
    <xf numFmtId="0" fontId="14" fillId="0" borderId="6" xfId="1" applyFont="1" applyFill="1" applyBorder="1" applyAlignment="1">
      <alignment horizontal="center" vertical="top" wrapText="1"/>
    </xf>
    <xf numFmtId="0" fontId="14" fillId="0" borderId="7" xfId="1" applyFont="1" applyFill="1" applyBorder="1" applyAlignment="1">
      <alignment horizontal="center" vertical="top" wrapText="1"/>
    </xf>
    <xf numFmtId="0" fontId="4" fillId="0" borderId="0" xfId="0" applyFont="1" applyBorder="1" applyAlignment="1">
      <alignment horizontal="justify" vertical="center" wrapText="1"/>
    </xf>
    <xf numFmtId="0" fontId="15" fillId="0" borderId="2" xfId="2" applyFont="1" applyFill="1" applyBorder="1" applyAlignment="1">
      <alignment horizontal="left" vertical="center" wrapText="1"/>
    </xf>
    <xf numFmtId="0" fontId="15" fillId="0" borderId="4" xfId="2" applyFont="1" applyFill="1" applyBorder="1" applyAlignment="1">
      <alignment horizontal="left" vertical="center" wrapText="1"/>
    </xf>
    <xf numFmtId="0" fontId="10" fillId="0" borderId="0" xfId="0" applyFont="1" applyFill="1" applyAlignment="1">
      <alignment horizontal="left" vertical="center" wrapText="1"/>
    </xf>
    <xf numFmtId="0" fontId="11" fillId="0" borderId="0" xfId="0" applyFont="1" applyAlignment="1">
      <alignment horizontal="left" vertical="center" wrapText="1"/>
    </xf>
    <xf numFmtId="49" fontId="14" fillId="0" borderId="8" xfId="1" applyNumberFormat="1" applyFont="1" applyFill="1" applyBorder="1" applyAlignment="1">
      <alignment horizontal="center" vertical="center" wrapText="1"/>
    </xf>
    <xf numFmtId="49" fontId="14" fillId="0" borderId="5" xfId="1" applyNumberFormat="1" applyFont="1" applyFill="1" applyBorder="1" applyAlignment="1">
      <alignment horizontal="center" vertical="center" wrapText="1"/>
    </xf>
    <xf numFmtId="0" fontId="15" fillId="0" borderId="8" xfId="2" applyFont="1" applyFill="1" applyBorder="1" applyAlignment="1">
      <alignment horizontal="center" vertical="center" wrapText="1"/>
    </xf>
    <xf numFmtId="0" fontId="15" fillId="0" borderId="5" xfId="2" applyFont="1" applyFill="1" applyBorder="1" applyAlignment="1">
      <alignment horizontal="center" vertical="center" wrapText="1"/>
    </xf>
    <xf numFmtId="0" fontId="4" fillId="0" borderId="0" xfId="0" applyFont="1" applyFill="1" applyBorder="1" applyAlignment="1">
      <alignment horizontal="justify" vertical="center" wrapText="1"/>
    </xf>
    <xf numFmtId="49" fontId="14" fillId="0" borderId="10" xfId="1" applyNumberFormat="1" applyFont="1" applyFill="1" applyBorder="1" applyAlignment="1">
      <alignment horizontal="center" vertical="center" wrapText="1"/>
    </xf>
    <xf numFmtId="0" fontId="15" fillId="0" borderId="14" xfId="0" applyFont="1" applyFill="1" applyBorder="1" applyAlignment="1">
      <alignment horizontal="center" vertical="center" wrapText="1"/>
    </xf>
    <xf numFmtId="0" fontId="15" fillId="0" borderId="13" xfId="0" applyFont="1" applyFill="1" applyBorder="1" applyAlignment="1">
      <alignment horizontal="center" vertical="center" wrapText="1"/>
    </xf>
    <xf numFmtId="0" fontId="15" fillId="0" borderId="12" xfId="0" applyFont="1" applyFill="1" applyBorder="1" applyAlignment="1">
      <alignment horizontal="center" vertical="center" wrapText="1"/>
    </xf>
    <xf numFmtId="0" fontId="15" fillId="0" borderId="15" xfId="0" applyFont="1" applyFill="1" applyBorder="1" applyAlignment="1">
      <alignment horizontal="center" vertical="center" wrapText="1"/>
    </xf>
    <xf numFmtId="0" fontId="15" fillId="0" borderId="18" xfId="0" applyFont="1" applyFill="1" applyBorder="1" applyAlignment="1">
      <alignment horizontal="center" vertical="center" wrapText="1"/>
    </xf>
    <xf numFmtId="0" fontId="15" fillId="0" borderId="16" xfId="0" applyFont="1" applyFill="1" applyBorder="1" applyAlignment="1">
      <alignment horizontal="center" vertical="center" wrapText="1"/>
    </xf>
    <xf numFmtId="0" fontId="12" fillId="0" borderId="2" xfId="0" applyFont="1" applyBorder="1" applyAlignment="1">
      <alignment vertical="center" wrapText="1"/>
    </xf>
    <xf numFmtId="0" fontId="12" fillId="0" borderId="3" xfId="0" applyFont="1" applyBorder="1" applyAlignment="1">
      <alignment vertical="center" wrapText="1"/>
    </xf>
    <xf numFmtId="0" fontId="12" fillId="0" borderId="4" xfId="0" applyFont="1" applyBorder="1" applyAlignment="1">
      <alignment vertical="center" wrapText="1"/>
    </xf>
    <xf numFmtId="0" fontId="7" fillId="0" borderId="0" xfId="0" applyFont="1" applyAlignment="1">
      <alignment horizontal="justify" vertical="center" wrapText="1"/>
    </xf>
    <xf numFmtId="0" fontId="12" fillId="0" borderId="0" xfId="0" applyFont="1" applyAlignment="1">
      <alignment horizontal="justify" vertical="center" wrapText="1"/>
    </xf>
    <xf numFmtId="0" fontId="10" fillId="0" borderId="0" xfId="0" applyFont="1" applyBorder="1" applyAlignment="1">
      <alignment horizontal="justify" vertical="center" wrapText="1"/>
    </xf>
    <xf numFmtId="0" fontId="11" fillId="0" borderId="0" xfId="0" applyFont="1" applyFill="1" applyAlignment="1">
      <alignment horizontal="left" vertical="center" wrapText="1"/>
    </xf>
    <xf numFmtId="0" fontId="15" fillId="0" borderId="0" xfId="4" applyFont="1" applyFill="1" applyBorder="1" applyAlignment="1">
      <alignment horizontal="center"/>
    </xf>
    <xf numFmtId="0" fontId="15" fillId="0" borderId="9" xfId="4" applyFont="1" applyFill="1" applyBorder="1" applyAlignment="1">
      <alignment horizontal="center"/>
    </xf>
    <xf numFmtId="0" fontId="15" fillId="0" borderId="6" xfId="4" applyFont="1" applyFill="1" applyBorder="1" applyAlignment="1">
      <alignment horizontal="center"/>
    </xf>
    <xf numFmtId="0" fontId="15" fillId="0" borderId="7" xfId="4" applyFont="1" applyFill="1" applyBorder="1" applyAlignment="1">
      <alignment horizontal="center"/>
    </xf>
    <xf numFmtId="0" fontId="15" fillId="0" borderId="10" xfId="3" applyFont="1" applyFill="1" applyBorder="1" applyAlignment="1">
      <alignment horizontal="center" vertical="center" wrapText="1"/>
    </xf>
    <xf numFmtId="0" fontId="15" fillId="0" borderId="8" xfId="3" applyFont="1" applyFill="1" applyBorder="1" applyAlignment="1">
      <alignment horizontal="center" vertical="center" wrapText="1"/>
    </xf>
    <xf numFmtId="0" fontId="15" fillId="0" borderId="5" xfId="3" applyFont="1" applyFill="1" applyBorder="1" applyAlignment="1">
      <alignment horizontal="center" vertical="center" wrapText="1"/>
    </xf>
    <xf numFmtId="0" fontId="15" fillId="0" borderId="2" xfId="3" applyFont="1" applyFill="1" applyBorder="1" applyAlignment="1">
      <alignment horizontal="center" vertical="center"/>
    </xf>
    <xf numFmtId="0" fontId="19" fillId="0" borderId="3" xfId="3" applyFont="1" applyFill="1" applyBorder="1" applyAlignment="1">
      <alignment horizontal="center" vertical="center"/>
    </xf>
    <xf numFmtId="0" fontId="19" fillId="0" borderId="4" xfId="3" applyFont="1" applyFill="1" applyBorder="1" applyAlignment="1">
      <alignment horizontal="center" vertical="center"/>
    </xf>
    <xf numFmtId="0" fontId="15" fillId="0" borderId="10" xfId="3" applyFont="1" applyFill="1" applyBorder="1" applyAlignment="1">
      <alignment horizontal="center" vertical="center"/>
    </xf>
    <xf numFmtId="0" fontId="15" fillId="0" borderId="8" xfId="3" applyFont="1" applyFill="1" applyBorder="1" applyAlignment="1">
      <alignment horizontal="center" vertical="center"/>
    </xf>
    <xf numFmtId="0" fontId="15" fillId="0" borderId="5" xfId="3" applyFont="1" applyFill="1" applyBorder="1" applyAlignment="1">
      <alignment horizontal="center" vertical="center"/>
    </xf>
    <xf numFmtId="0" fontId="14" fillId="0" borderId="10" xfId="1" applyFont="1" applyFill="1" applyBorder="1" applyAlignment="1">
      <alignment horizontal="center" vertical="center" wrapText="1"/>
    </xf>
    <xf numFmtId="0" fontId="14" fillId="0" borderId="8" xfId="1" applyFont="1" applyFill="1" applyBorder="1" applyAlignment="1">
      <alignment horizontal="center" vertical="center" wrapText="1"/>
    </xf>
    <xf numFmtId="0" fontId="14" fillId="0" borderId="5" xfId="1" applyFont="1" applyFill="1" applyBorder="1" applyAlignment="1">
      <alignment horizontal="center" vertical="center" wrapText="1"/>
    </xf>
    <xf numFmtId="0" fontId="15" fillId="0" borderId="11" xfId="3" applyFont="1" applyFill="1" applyBorder="1" applyAlignment="1">
      <alignment horizontal="center" vertical="center"/>
    </xf>
    <xf numFmtId="0" fontId="15" fillId="0" borderId="23" xfId="3" applyFont="1" applyFill="1" applyBorder="1" applyAlignment="1">
      <alignment horizontal="center" vertical="center"/>
    </xf>
    <xf numFmtId="0" fontId="15" fillId="0" borderId="22" xfId="3" applyFont="1" applyFill="1" applyBorder="1" applyAlignment="1">
      <alignment horizontal="center" vertical="center"/>
    </xf>
    <xf numFmtId="0" fontId="8" fillId="0" borderId="0" xfId="0" applyFont="1" applyBorder="1" applyAlignment="1">
      <alignment horizontal="justify" vertical="center" wrapText="1"/>
    </xf>
    <xf numFmtId="0" fontId="15" fillId="0" borderId="11" xfId="4" applyFont="1" applyFill="1" applyBorder="1" applyAlignment="1">
      <alignment horizontal="center" vertical="center" wrapText="1"/>
    </xf>
    <xf numFmtId="0" fontId="15" fillId="0" borderId="22" xfId="4" applyFont="1" applyFill="1" applyBorder="1" applyAlignment="1">
      <alignment horizontal="center" vertical="center" wrapText="1"/>
    </xf>
    <xf numFmtId="0" fontId="8" fillId="0" borderId="0" xfId="0" applyFont="1" applyFill="1" applyBorder="1" applyAlignment="1">
      <alignment horizontal="justify" vertical="center" wrapText="1"/>
    </xf>
  </cellXfs>
  <cellStyles count="5">
    <cellStyle name="Normal" xfId="0" builtinId="0"/>
    <cellStyle name="Normal 2 2 2" xfId="4"/>
    <cellStyle name="Normal 2 5 2 2" xfId="2"/>
    <cellStyle name="Normal 2_~0149226 2" xfId="3"/>
    <cellStyle name="Normal 9" xfId="1"/>
  </cellStyles>
  <dxfs count="0"/>
  <tableStyles count="0" defaultTableStyle="TableStyleMedium2" defaultPivotStyle="PivotStyleLight16"/>
  <colors>
    <mruColors>
      <color rgb="FF99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4.xml"/><Relationship Id="rId4" Type="http://schemas.openxmlformats.org/officeDocument/2006/relationships/theme" Target="theme/theme1.xml"/><Relationship Id="rId9" Type="http://schemas.openxmlformats.org/officeDocument/2006/relationships/customXml" Target="../customXml/item3.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39"/>
  <sheetViews>
    <sheetView showGridLines="0" tabSelected="1" zoomScaleNormal="100" workbookViewId="0">
      <selection activeCell="B36" sqref="B36:S36"/>
    </sheetView>
  </sheetViews>
  <sheetFormatPr defaultRowHeight="15"/>
  <cols>
    <col min="2" max="2" width="6.140625" customWidth="1"/>
    <col min="3" max="4" width="18.28515625" customWidth="1"/>
    <col min="5" max="5" width="10.7109375" customWidth="1"/>
    <col min="8" max="8" width="17.85546875" customWidth="1"/>
    <col min="9" max="9" width="24.28515625" customWidth="1"/>
    <col min="10" max="14" width="11.7109375" customWidth="1"/>
    <col min="15" max="15" width="16.85546875" customWidth="1"/>
    <col min="16" max="16" width="24.140625" customWidth="1"/>
    <col min="17" max="18" width="11.7109375" customWidth="1"/>
    <col min="19" max="19" width="13.5703125" customWidth="1"/>
    <col min="20" max="20" width="16.85546875" customWidth="1"/>
  </cols>
  <sheetData>
    <row r="2" spans="2:19" ht="15.75" thickBot="1">
      <c r="B2" s="3" t="s">
        <v>41</v>
      </c>
    </row>
    <row r="3" spans="2:19" ht="30.75" customHeight="1" thickBot="1">
      <c r="B3" s="47" t="s">
        <v>46</v>
      </c>
      <c r="C3" s="48"/>
      <c r="D3" s="48"/>
      <c r="E3" s="48"/>
      <c r="F3" s="48"/>
      <c r="G3" s="48"/>
      <c r="H3" s="48"/>
      <c r="I3" s="48"/>
      <c r="J3" s="48"/>
      <c r="K3" s="48"/>
      <c r="L3" s="48"/>
      <c r="M3" s="48"/>
      <c r="N3" s="48"/>
      <c r="O3" s="48"/>
      <c r="P3" s="48"/>
      <c r="Q3" s="48"/>
      <c r="R3" s="48"/>
      <c r="S3" s="49"/>
    </row>
    <row r="4" spans="2:19" ht="17.25" customHeight="1" thickBot="1">
      <c r="B4" s="47" t="s">
        <v>56</v>
      </c>
      <c r="C4" s="48"/>
      <c r="D4" s="48"/>
      <c r="E4" s="48"/>
      <c r="F4" s="48"/>
      <c r="G4" s="48"/>
      <c r="H4" s="48"/>
      <c r="I4" s="48"/>
      <c r="J4" s="48"/>
      <c r="K4" s="48"/>
      <c r="L4" s="48"/>
      <c r="M4" s="48"/>
      <c r="N4" s="48"/>
      <c r="O4" s="48"/>
      <c r="P4" s="48"/>
      <c r="Q4" s="48"/>
      <c r="R4" s="48"/>
      <c r="S4" s="49"/>
    </row>
    <row r="5" spans="2:19" ht="27" customHeight="1" thickBot="1">
      <c r="B5" s="47" t="s">
        <v>45</v>
      </c>
      <c r="C5" s="48"/>
      <c r="D5" s="48"/>
      <c r="E5" s="48"/>
      <c r="F5" s="48"/>
      <c r="G5" s="48"/>
      <c r="H5" s="48"/>
      <c r="I5" s="48"/>
      <c r="J5" s="48"/>
      <c r="K5" s="48"/>
      <c r="L5" s="48"/>
      <c r="M5" s="48"/>
      <c r="N5" s="48"/>
      <c r="O5" s="48"/>
      <c r="P5" s="48"/>
      <c r="Q5" s="48"/>
      <c r="R5" s="48"/>
      <c r="S5" s="49"/>
    </row>
    <row r="6" spans="2:19" ht="15.75" thickBot="1">
      <c r="B6" s="47" t="s">
        <v>83</v>
      </c>
      <c r="C6" s="48"/>
      <c r="D6" s="48"/>
      <c r="E6" s="48"/>
      <c r="F6" s="48"/>
      <c r="G6" s="48"/>
      <c r="H6" s="48"/>
      <c r="I6" s="48"/>
      <c r="J6" s="48"/>
      <c r="K6" s="48"/>
      <c r="L6" s="48"/>
      <c r="M6" s="48"/>
      <c r="N6" s="48"/>
      <c r="O6" s="48"/>
      <c r="P6" s="48"/>
      <c r="Q6" s="48"/>
      <c r="R6" s="48"/>
      <c r="S6" s="49"/>
    </row>
    <row r="7" spans="2:19" ht="15.75" thickBot="1">
      <c r="B7" s="47" t="s">
        <v>19</v>
      </c>
      <c r="C7" s="48"/>
      <c r="D7" s="48"/>
      <c r="E7" s="48"/>
      <c r="F7" s="48"/>
      <c r="G7" s="48"/>
      <c r="H7" s="48"/>
      <c r="I7" s="48"/>
      <c r="J7" s="48"/>
      <c r="K7" s="48"/>
      <c r="L7" s="48"/>
      <c r="M7" s="48"/>
      <c r="N7" s="48"/>
      <c r="O7" s="48"/>
      <c r="P7" s="48"/>
      <c r="Q7" s="48"/>
      <c r="R7" s="48"/>
      <c r="S7" s="49"/>
    </row>
    <row r="8" spans="2:19" ht="24.75" customHeight="1" thickBot="1">
      <c r="B8" s="47" t="s">
        <v>84</v>
      </c>
      <c r="C8" s="48"/>
      <c r="D8" s="48"/>
      <c r="E8" s="48"/>
      <c r="F8" s="48"/>
      <c r="G8" s="48"/>
      <c r="H8" s="48"/>
      <c r="I8" s="48"/>
      <c r="J8" s="48"/>
      <c r="K8" s="48"/>
      <c r="L8" s="48"/>
      <c r="M8" s="48"/>
      <c r="N8" s="48"/>
      <c r="O8" s="48"/>
      <c r="P8" s="48"/>
      <c r="Q8" s="48"/>
      <c r="R8" s="48"/>
      <c r="S8" s="49"/>
    </row>
    <row r="9" spans="2:19" ht="17.25" customHeight="1">
      <c r="B9" s="9"/>
      <c r="C9" s="9"/>
      <c r="D9" s="9"/>
      <c r="E9" s="9"/>
      <c r="F9" s="9"/>
      <c r="G9" s="9"/>
      <c r="H9" s="9"/>
      <c r="I9" s="9"/>
      <c r="J9" s="9"/>
      <c r="K9" s="9"/>
      <c r="L9" s="9"/>
      <c r="M9" s="9"/>
      <c r="N9" s="9"/>
      <c r="O9" s="9"/>
      <c r="P9" s="9"/>
      <c r="Q9" s="9"/>
      <c r="R9" s="9"/>
      <c r="S9" s="9"/>
    </row>
    <row r="10" spans="2:19" ht="17.25" customHeight="1" thickBot="1">
      <c r="B10" s="9"/>
      <c r="C10" s="9"/>
      <c r="D10" s="9"/>
      <c r="E10" s="9"/>
      <c r="F10" s="9"/>
      <c r="G10" s="9"/>
      <c r="H10" s="9"/>
      <c r="I10" s="9"/>
      <c r="J10" s="9"/>
      <c r="K10" s="9"/>
      <c r="L10" s="9"/>
      <c r="M10" s="9"/>
      <c r="N10" s="9"/>
      <c r="O10" s="9"/>
      <c r="P10" s="9"/>
      <c r="Q10" s="9"/>
      <c r="R10" s="9"/>
      <c r="S10" s="9"/>
    </row>
    <row r="11" spans="2:19" ht="17.25" customHeight="1" thickBot="1">
      <c r="B11" s="9"/>
      <c r="C11" s="9"/>
      <c r="D11" s="9"/>
      <c r="E11" s="2" t="s">
        <v>0</v>
      </c>
      <c r="F11" s="4" t="s">
        <v>1</v>
      </c>
      <c r="G11" s="4" t="s">
        <v>2</v>
      </c>
      <c r="H11" s="4" t="s">
        <v>3</v>
      </c>
      <c r="I11" s="4" t="s">
        <v>4</v>
      </c>
      <c r="J11" s="4" t="s">
        <v>5</v>
      </c>
      <c r="K11" s="4" t="s">
        <v>6</v>
      </c>
      <c r="L11" s="4" t="s">
        <v>7</v>
      </c>
      <c r="M11" s="4" t="s">
        <v>11</v>
      </c>
      <c r="N11" s="4" t="s">
        <v>12</v>
      </c>
      <c r="O11" s="4" t="s">
        <v>13</v>
      </c>
      <c r="P11" s="4" t="s">
        <v>14</v>
      </c>
      <c r="Q11" s="4" t="s">
        <v>15</v>
      </c>
      <c r="R11" s="4" t="s">
        <v>16</v>
      </c>
      <c r="S11" s="4" t="s">
        <v>17</v>
      </c>
    </row>
    <row r="12" spans="2:19" ht="30" customHeight="1" thickBot="1">
      <c r="B12" s="59"/>
      <c r="C12" s="59"/>
      <c r="D12" s="60"/>
      <c r="E12" s="56" t="s">
        <v>18</v>
      </c>
      <c r="F12" s="54"/>
      <c r="G12" s="54"/>
      <c r="H12" s="54"/>
      <c r="I12" s="54"/>
      <c r="J12" s="54"/>
      <c r="K12" s="55"/>
      <c r="L12" s="53" t="s">
        <v>21</v>
      </c>
      <c r="M12" s="54"/>
      <c r="N12" s="54"/>
      <c r="O12" s="54"/>
      <c r="P12" s="54"/>
      <c r="Q12" s="54"/>
      <c r="R12" s="55"/>
      <c r="S12" s="14" t="s">
        <v>66</v>
      </c>
    </row>
    <row r="13" spans="2:19" ht="30" customHeight="1" thickBot="1">
      <c r="B13" s="59"/>
      <c r="C13" s="59"/>
      <c r="D13" s="60"/>
      <c r="E13" s="70"/>
      <c r="F13" s="56" t="s">
        <v>22</v>
      </c>
      <c r="G13" s="54"/>
      <c r="H13" s="55"/>
      <c r="I13" s="56" t="s">
        <v>23</v>
      </c>
      <c r="J13" s="54"/>
      <c r="K13" s="55"/>
      <c r="L13" s="68"/>
      <c r="M13" s="56" t="s">
        <v>22</v>
      </c>
      <c r="N13" s="54"/>
      <c r="O13" s="55"/>
      <c r="P13" s="56" t="s">
        <v>23</v>
      </c>
      <c r="Q13" s="54"/>
      <c r="R13" s="55"/>
      <c r="S13" s="73" t="s">
        <v>24</v>
      </c>
    </row>
    <row r="14" spans="2:19" ht="30" customHeight="1">
      <c r="B14" s="59"/>
      <c r="C14" s="59"/>
      <c r="D14" s="60"/>
      <c r="E14" s="70"/>
      <c r="F14" s="70"/>
      <c r="G14" s="74" t="s">
        <v>25</v>
      </c>
      <c r="H14" s="76" t="s">
        <v>26</v>
      </c>
      <c r="I14" s="68"/>
      <c r="J14" s="78" t="s">
        <v>25</v>
      </c>
      <c r="K14" s="78" t="s">
        <v>77</v>
      </c>
      <c r="L14" s="68"/>
      <c r="M14" s="68"/>
      <c r="N14" s="78" t="s">
        <v>25</v>
      </c>
      <c r="O14" s="78" t="s">
        <v>26</v>
      </c>
      <c r="P14" s="68"/>
      <c r="Q14" s="78" t="s">
        <v>25</v>
      </c>
      <c r="R14" s="78" t="s">
        <v>77</v>
      </c>
      <c r="S14" s="68"/>
    </row>
    <row r="15" spans="2:19" ht="63" customHeight="1" thickBot="1">
      <c r="B15" s="61"/>
      <c r="C15" s="61"/>
      <c r="D15" s="62"/>
      <c r="E15" s="71"/>
      <c r="F15" s="71"/>
      <c r="G15" s="75"/>
      <c r="H15" s="77"/>
      <c r="I15" s="69"/>
      <c r="J15" s="79"/>
      <c r="K15" s="79"/>
      <c r="L15" s="69"/>
      <c r="M15" s="69"/>
      <c r="N15" s="79"/>
      <c r="O15" s="79"/>
      <c r="P15" s="69"/>
      <c r="Q15" s="79"/>
      <c r="R15" s="79"/>
      <c r="S15" s="69"/>
    </row>
    <row r="16" spans="2:19" ht="26.25" customHeight="1" thickBot="1">
      <c r="B16" s="2">
        <v>1</v>
      </c>
      <c r="C16" s="58" t="s">
        <v>72</v>
      </c>
      <c r="D16" s="58"/>
      <c r="E16" s="10"/>
      <c r="F16" s="11"/>
      <c r="G16" s="11"/>
      <c r="H16" s="11"/>
      <c r="I16" s="11"/>
      <c r="J16" s="11"/>
      <c r="K16" s="11"/>
      <c r="L16" s="11"/>
      <c r="M16" s="11"/>
      <c r="N16" s="11"/>
      <c r="O16" s="11"/>
      <c r="P16" s="11"/>
      <c r="Q16" s="11"/>
      <c r="R16" s="11"/>
      <c r="S16" s="11"/>
    </row>
    <row r="17" spans="2:19" ht="26.25" customHeight="1" thickBot="1">
      <c r="B17" s="2">
        <v>2</v>
      </c>
      <c r="C17" s="64" t="s">
        <v>27</v>
      </c>
      <c r="D17" s="65"/>
      <c r="E17" s="10"/>
      <c r="F17" s="11"/>
      <c r="G17" s="11"/>
      <c r="H17" s="11"/>
      <c r="I17" s="11"/>
      <c r="J17" s="11"/>
      <c r="K17" s="11"/>
      <c r="L17" s="11"/>
      <c r="M17" s="11"/>
      <c r="N17" s="11"/>
      <c r="O17" s="11"/>
      <c r="P17" s="11"/>
      <c r="Q17" s="11"/>
      <c r="R17" s="11"/>
      <c r="S17" s="11"/>
    </row>
    <row r="18" spans="2:19" ht="26.25" customHeight="1" thickBot="1">
      <c r="B18" s="15">
        <v>3</v>
      </c>
      <c r="C18" s="57" t="s">
        <v>28</v>
      </c>
      <c r="D18" s="57"/>
      <c r="E18" s="11"/>
      <c r="F18" s="11"/>
      <c r="G18" s="11"/>
      <c r="H18" s="11"/>
      <c r="I18" s="11"/>
      <c r="J18" s="11"/>
      <c r="K18" s="11"/>
      <c r="L18" s="11"/>
      <c r="M18" s="11"/>
      <c r="N18" s="11"/>
      <c r="O18" s="11"/>
      <c r="P18" s="11"/>
      <c r="Q18" s="11"/>
      <c r="R18" s="11"/>
      <c r="S18" s="11"/>
    </row>
    <row r="19" spans="2:19" ht="26.25" customHeight="1" thickBot="1">
      <c r="B19" s="2">
        <v>4</v>
      </c>
      <c r="C19" s="58" t="s">
        <v>29</v>
      </c>
      <c r="D19" s="58"/>
      <c r="E19" s="12"/>
      <c r="F19" s="10"/>
      <c r="G19" s="10"/>
      <c r="H19" s="10"/>
      <c r="I19" s="10"/>
      <c r="J19" s="10"/>
      <c r="K19" s="10"/>
      <c r="L19" s="10"/>
      <c r="M19" s="10"/>
      <c r="N19" s="10"/>
      <c r="O19" s="10"/>
      <c r="P19" s="10"/>
      <c r="Q19" s="10"/>
      <c r="R19" s="10"/>
      <c r="S19" s="10"/>
    </row>
    <row r="20" spans="2:19" ht="26.25" customHeight="1" thickBot="1">
      <c r="B20" s="15">
        <v>5</v>
      </c>
      <c r="C20" s="57" t="s">
        <v>30</v>
      </c>
      <c r="D20" s="57"/>
      <c r="E20" s="11"/>
      <c r="F20" s="10"/>
      <c r="G20" s="10"/>
      <c r="H20" s="10"/>
      <c r="I20" s="10"/>
      <c r="J20" s="10"/>
      <c r="K20" s="10"/>
      <c r="L20" s="10"/>
      <c r="M20" s="10"/>
      <c r="N20" s="10"/>
      <c r="O20" s="10"/>
      <c r="P20" s="10"/>
      <c r="Q20" s="10"/>
      <c r="R20" s="10"/>
      <c r="S20" s="10"/>
    </row>
    <row r="21" spans="2:19" ht="26.25" customHeight="1" thickBot="1">
      <c r="B21" s="15">
        <v>6</v>
      </c>
      <c r="C21" s="57" t="s">
        <v>31</v>
      </c>
      <c r="D21" s="57"/>
      <c r="E21" s="11"/>
      <c r="F21" s="10"/>
      <c r="G21" s="10"/>
      <c r="H21" s="10"/>
      <c r="I21" s="10"/>
      <c r="J21" s="10"/>
      <c r="K21" s="10"/>
      <c r="L21" s="10"/>
      <c r="M21" s="10"/>
      <c r="N21" s="10"/>
      <c r="O21" s="10"/>
      <c r="P21" s="10"/>
      <c r="Q21" s="10"/>
      <c r="R21" s="10"/>
      <c r="S21" s="10"/>
    </row>
    <row r="22" spans="2:19" ht="15.75">
      <c r="B22" s="1"/>
      <c r="C22" s="8"/>
      <c r="D22" s="8"/>
      <c r="E22" s="8"/>
      <c r="F22" s="8"/>
      <c r="G22" s="8"/>
      <c r="H22" s="8"/>
      <c r="I22" s="8"/>
      <c r="J22" s="8"/>
      <c r="K22" s="8"/>
      <c r="L22" s="8"/>
      <c r="M22" s="8"/>
      <c r="N22" s="8"/>
      <c r="O22" s="8"/>
      <c r="P22" s="8"/>
      <c r="Q22" s="8"/>
      <c r="R22" s="8"/>
      <c r="S22" s="8"/>
    </row>
    <row r="23" spans="2:19" ht="15.75">
      <c r="B23" s="8"/>
      <c r="C23" s="8"/>
      <c r="D23" s="8"/>
      <c r="E23" s="8"/>
      <c r="F23" s="8"/>
      <c r="G23" s="8"/>
      <c r="H23" s="8"/>
      <c r="I23" s="8"/>
      <c r="J23" s="8"/>
      <c r="K23" s="8"/>
      <c r="L23" s="8"/>
      <c r="M23" s="8"/>
      <c r="N23" s="8"/>
      <c r="O23" s="8"/>
      <c r="P23" s="8"/>
      <c r="Q23" s="8"/>
      <c r="R23" s="8"/>
      <c r="S23" s="8"/>
    </row>
    <row r="24" spans="2:19" ht="19.5" customHeight="1">
      <c r="B24" s="50" t="s">
        <v>8</v>
      </c>
      <c r="C24" s="50"/>
      <c r="D24" s="19"/>
      <c r="E24" s="20"/>
      <c r="F24" s="21"/>
      <c r="G24" s="21"/>
      <c r="H24" s="21"/>
      <c r="I24" s="21"/>
      <c r="J24" s="21"/>
      <c r="K24" s="22"/>
      <c r="L24" s="22"/>
      <c r="M24" s="22"/>
      <c r="N24" s="22"/>
      <c r="O24" s="22"/>
      <c r="P24" s="22"/>
      <c r="Q24" s="22"/>
      <c r="R24" s="22"/>
      <c r="S24" s="22"/>
    </row>
    <row r="25" spans="2:19" ht="19.5" customHeight="1">
      <c r="B25" s="51" t="s">
        <v>10</v>
      </c>
      <c r="C25" s="51"/>
      <c r="D25" s="7"/>
      <c r="E25" s="20"/>
      <c r="F25" s="21"/>
      <c r="G25" s="21"/>
      <c r="H25" s="21"/>
      <c r="I25" s="21"/>
      <c r="J25" s="21"/>
      <c r="K25" s="22"/>
      <c r="L25" s="22"/>
      <c r="M25" s="22"/>
      <c r="N25" s="22"/>
      <c r="O25" s="22"/>
      <c r="P25" s="22"/>
      <c r="Q25" s="22"/>
      <c r="R25" s="22"/>
      <c r="S25" s="22"/>
    </row>
    <row r="26" spans="2:19" ht="19.5" customHeight="1">
      <c r="B26" s="52" t="s">
        <v>85</v>
      </c>
      <c r="C26" s="52"/>
      <c r="D26" s="52"/>
      <c r="E26" s="52"/>
      <c r="F26" s="52"/>
      <c r="G26" s="52"/>
      <c r="H26" s="52"/>
      <c r="I26" s="52"/>
      <c r="J26" s="52"/>
      <c r="K26" s="52"/>
      <c r="L26" s="52"/>
      <c r="M26" s="52"/>
      <c r="N26" s="52"/>
      <c r="O26" s="52"/>
      <c r="P26" s="52"/>
      <c r="Q26" s="52"/>
      <c r="R26" s="52"/>
      <c r="S26" s="52"/>
    </row>
    <row r="27" spans="2:19" ht="28.5" customHeight="1">
      <c r="B27" s="63" t="s">
        <v>50</v>
      </c>
      <c r="C27" s="63"/>
      <c r="D27" s="63"/>
      <c r="E27" s="63"/>
      <c r="F27" s="63"/>
      <c r="G27" s="63"/>
      <c r="H27" s="63"/>
      <c r="I27" s="63"/>
      <c r="J27" s="63"/>
      <c r="K27" s="63"/>
      <c r="L27" s="23"/>
      <c r="M27" s="23"/>
      <c r="N27" s="23"/>
      <c r="O27" s="23"/>
      <c r="P27" s="23"/>
      <c r="Q27" s="23"/>
      <c r="R27" s="23"/>
      <c r="S27" s="23"/>
    </row>
    <row r="28" spans="2:19" ht="45.75" customHeight="1">
      <c r="B28" s="63" t="s">
        <v>51</v>
      </c>
      <c r="C28" s="63"/>
      <c r="D28" s="63"/>
      <c r="E28" s="63"/>
      <c r="F28" s="63"/>
      <c r="G28" s="63"/>
      <c r="H28" s="63"/>
      <c r="I28" s="63"/>
      <c r="J28" s="63"/>
      <c r="K28" s="63"/>
      <c r="L28" s="23"/>
      <c r="M28" s="23"/>
      <c r="N28" s="23"/>
      <c r="O28" s="23"/>
      <c r="P28" s="23"/>
      <c r="Q28" s="23"/>
      <c r="R28" s="23"/>
      <c r="S28" s="23"/>
    </row>
    <row r="29" spans="2:19" ht="21.75" customHeight="1">
      <c r="B29" s="52" t="s">
        <v>86</v>
      </c>
      <c r="C29" s="52"/>
      <c r="D29" s="52"/>
      <c r="E29" s="52"/>
      <c r="F29" s="52"/>
      <c r="G29" s="52"/>
      <c r="H29" s="52"/>
      <c r="I29" s="52"/>
      <c r="J29" s="52"/>
      <c r="K29" s="52"/>
      <c r="L29" s="52"/>
      <c r="M29" s="52"/>
      <c r="N29" s="52"/>
      <c r="O29" s="52"/>
      <c r="P29" s="52"/>
      <c r="Q29" s="52"/>
      <c r="R29" s="52"/>
      <c r="S29" s="52"/>
    </row>
    <row r="30" spans="2:19" ht="18" customHeight="1">
      <c r="B30" s="51" t="s">
        <v>9</v>
      </c>
      <c r="C30" s="51"/>
      <c r="D30" s="7"/>
      <c r="E30" s="20"/>
      <c r="F30" s="21"/>
      <c r="G30" s="21"/>
      <c r="H30" s="21"/>
      <c r="I30" s="21"/>
      <c r="J30" s="21"/>
      <c r="K30" s="22"/>
      <c r="L30" s="22"/>
      <c r="M30" s="22"/>
      <c r="N30" s="22"/>
      <c r="O30" s="22"/>
      <c r="P30" s="22"/>
      <c r="Q30" s="22"/>
      <c r="R30" s="22"/>
      <c r="S30" s="22"/>
    </row>
    <row r="31" spans="2:19" ht="20.25" customHeight="1">
      <c r="B31" s="67" t="s">
        <v>75</v>
      </c>
      <c r="C31" s="67"/>
      <c r="D31" s="67"/>
      <c r="E31" s="67"/>
      <c r="F31" s="67"/>
      <c r="G31" s="67"/>
      <c r="H31" s="67"/>
      <c r="I31" s="67"/>
      <c r="J31" s="67"/>
      <c r="K31" s="67"/>
      <c r="L31" s="67"/>
      <c r="M31" s="67"/>
      <c r="N31" s="67"/>
      <c r="O31" s="67"/>
      <c r="P31" s="67"/>
      <c r="Q31" s="67"/>
      <c r="R31" s="67"/>
      <c r="S31" s="67"/>
    </row>
    <row r="32" spans="2:19" ht="33" customHeight="1">
      <c r="B32" s="63" t="s">
        <v>53</v>
      </c>
      <c r="C32" s="63"/>
      <c r="D32" s="63"/>
      <c r="E32" s="63"/>
      <c r="F32" s="63"/>
      <c r="G32" s="63"/>
      <c r="H32" s="63"/>
      <c r="I32" s="63"/>
      <c r="J32" s="63"/>
      <c r="K32" s="63"/>
      <c r="L32" s="24"/>
      <c r="M32" s="24"/>
      <c r="N32" s="24"/>
      <c r="O32" s="24"/>
      <c r="P32" s="24"/>
      <c r="Q32" s="24"/>
      <c r="R32" s="24"/>
      <c r="S32" s="24"/>
    </row>
    <row r="33" spans="2:19" ht="33" customHeight="1">
      <c r="B33" s="67" t="s">
        <v>87</v>
      </c>
      <c r="C33" s="67"/>
      <c r="D33" s="67"/>
      <c r="E33" s="67"/>
      <c r="F33" s="67"/>
      <c r="G33" s="67"/>
      <c r="H33" s="67"/>
      <c r="I33" s="67"/>
      <c r="J33" s="67"/>
      <c r="K33" s="67"/>
      <c r="L33" s="67"/>
      <c r="M33" s="67"/>
      <c r="N33" s="67"/>
      <c r="O33" s="67"/>
      <c r="P33" s="67"/>
      <c r="Q33" s="67"/>
      <c r="R33" s="67"/>
      <c r="S33" s="67"/>
    </row>
    <row r="34" spans="2:19" ht="29.25" customHeight="1">
      <c r="B34" s="72" t="s">
        <v>94</v>
      </c>
      <c r="C34" s="72"/>
      <c r="D34" s="72"/>
      <c r="E34" s="72"/>
      <c r="F34" s="72"/>
      <c r="G34" s="72"/>
      <c r="H34" s="72"/>
      <c r="I34" s="72"/>
      <c r="J34" s="72"/>
      <c r="K34" s="72"/>
      <c r="L34" s="45"/>
      <c r="M34" s="24"/>
      <c r="N34" s="24"/>
      <c r="O34" s="24"/>
      <c r="P34" s="24"/>
      <c r="Q34" s="24"/>
      <c r="R34" s="24"/>
      <c r="S34" s="24"/>
    </row>
    <row r="35" spans="2:19" ht="20.25" customHeight="1">
      <c r="B35" s="67" t="s">
        <v>48</v>
      </c>
      <c r="C35" s="67"/>
      <c r="D35" s="67"/>
      <c r="E35" s="67"/>
      <c r="F35" s="67"/>
      <c r="G35" s="67"/>
      <c r="H35" s="67"/>
      <c r="I35" s="67"/>
      <c r="J35" s="67"/>
      <c r="K35" s="67"/>
      <c r="L35" s="67"/>
      <c r="M35" s="67"/>
      <c r="N35" s="67"/>
      <c r="O35" s="67"/>
      <c r="P35" s="67"/>
      <c r="Q35" s="67"/>
      <c r="R35" s="67"/>
      <c r="S35" s="67"/>
    </row>
    <row r="36" spans="2:19" ht="20.25" customHeight="1">
      <c r="B36" s="67" t="s">
        <v>47</v>
      </c>
      <c r="C36" s="67"/>
      <c r="D36" s="67"/>
      <c r="E36" s="67"/>
      <c r="F36" s="67"/>
      <c r="G36" s="67"/>
      <c r="H36" s="67"/>
      <c r="I36" s="67"/>
      <c r="J36" s="67"/>
      <c r="K36" s="67"/>
      <c r="L36" s="67"/>
      <c r="M36" s="67"/>
      <c r="N36" s="67"/>
      <c r="O36" s="67"/>
      <c r="P36" s="67"/>
      <c r="Q36" s="67"/>
      <c r="R36" s="67"/>
      <c r="S36" s="67"/>
    </row>
    <row r="37" spans="2:19" ht="27.75" customHeight="1">
      <c r="B37" s="52" t="s">
        <v>88</v>
      </c>
      <c r="C37" s="52"/>
      <c r="D37" s="52"/>
      <c r="E37" s="52"/>
      <c r="F37" s="52"/>
      <c r="G37" s="52"/>
      <c r="H37" s="52"/>
      <c r="I37" s="52"/>
      <c r="J37" s="52"/>
      <c r="K37" s="52"/>
      <c r="L37" s="52"/>
      <c r="M37" s="52"/>
      <c r="N37" s="52"/>
      <c r="O37" s="52"/>
      <c r="P37" s="52"/>
      <c r="Q37" s="52"/>
      <c r="R37" s="52"/>
      <c r="S37" s="52"/>
    </row>
    <row r="38" spans="2:19" ht="20.25" customHeight="1">
      <c r="B38" s="66" t="s">
        <v>55</v>
      </c>
      <c r="C38" s="66"/>
      <c r="D38" s="66"/>
      <c r="E38" s="66"/>
      <c r="F38" s="66"/>
      <c r="G38" s="66"/>
      <c r="H38" s="66"/>
      <c r="I38" s="66"/>
      <c r="J38" s="66"/>
      <c r="K38" s="66"/>
      <c r="L38" s="66"/>
      <c r="M38" s="66"/>
      <c r="N38" s="66"/>
      <c r="O38" s="66"/>
      <c r="P38" s="66"/>
      <c r="Q38" s="66"/>
      <c r="R38" s="66"/>
      <c r="S38" s="66"/>
    </row>
    <row r="39" spans="2:19" ht="38.25" customHeight="1">
      <c r="B39" s="66" t="s">
        <v>95</v>
      </c>
      <c r="C39" s="66"/>
      <c r="D39" s="66"/>
      <c r="E39" s="66"/>
      <c r="F39" s="66"/>
      <c r="G39" s="66"/>
      <c r="H39" s="66"/>
      <c r="I39" s="66"/>
      <c r="J39" s="66"/>
      <c r="K39" s="66"/>
      <c r="L39" s="66"/>
      <c r="M39" s="66"/>
      <c r="N39" s="66"/>
      <c r="O39" s="66"/>
      <c r="P39" s="66"/>
      <c r="Q39" s="66"/>
      <c r="R39" s="66"/>
      <c r="S39" s="66"/>
    </row>
  </sheetData>
  <mergeCells count="50">
    <mergeCell ref="B39:S39"/>
    <mergeCell ref="E12:K12"/>
    <mergeCell ref="S13:S15"/>
    <mergeCell ref="G14:G15"/>
    <mergeCell ref="H14:H15"/>
    <mergeCell ref="J14:J15"/>
    <mergeCell ref="K14:K15"/>
    <mergeCell ref="N14:N15"/>
    <mergeCell ref="O14:O15"/>
    <mergeCell ref="Q14:Q15"/>
    <mergeCell ref="R14:R15"/>
    <mergeCell ref="M14:M15"/>
    <mergeCell ref="I14:I15"/>
    <mergeCell ref="L13:L15"/>
    <mergeCell ref="B36:S36"/>
    <mergeCell ref="B37:S37"/>
    <mergeCell ref="B38:S38"/>
    <mergeCell ref="B33:S33"/>
    <mergeCell ref="M13:O13"/>
    <mergeCell ref="B31:S31"/>
    <mergeCell ref="P13:R13"/>
    <mergeCell ref="P14:P15"/>
    <mergeCell ref="B35:S35"/>
    <mergeCell ref="B26:S26"/>
    <mergeCell ref="C21:D21"/>
    <mergeCell ref="E13:E15"/>
    <mergeCell ref="F14:F15"/>
    <mergeCell ref="B34:K34"/>
    <mergeCell ref="B32:K32"/>
    <mergeCell ref="B3:S3"/>
    <mergeCell ref="B4:S4"/>
    <mergeCell ref="B5:S5"/>
    <mergeCell ref="B6:S6"/>
    <mergeCell ref="B7:S7"/>
    <mergeCell ref="B8:S8"/>
    <mergeCell ref="B24:C24"/>
    <mergeCell ref="B25:C25"/>
    <mergeCell ref="B29:S29"/>
    <mergeCell ref="B30:C30"/>
    <mergeCell ref="L12:R12"/>
    <mergeCell ref="F13:H13"/>
    <mergeCell ref="I13:K13"/>
    <mergeCell ref="C18:D18"/>
    <mergeCell ref="C19:D19"/>
    <mergeCell ref="C20:D20"/>
    <mergeCell ref="B12:D15"/>
    <mergeCell ref="B27:K27"/>
    <mergeCell ref="B28:K28"/>
    <mergeCell ref="C16:D16"/>
    <mergeCell ref="C17:D17"/>
  </mergeCells>
  <pageMargins left="0.7" right="0.7" top="0.75" bottom="0.75" header="0.3" footer="0.3"/>
  <pageSetup paperSize="9"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37"/>
  <sheetViews>
    <sheetView showGridLines="0" zoomScaleNormal="100" workbookViewId="0">
      <selection activeCell="B27" sqref="B27:K27"/>
    </sheetView>
  </sheetViews>
  <sheetFormatPr defaultRowHeight="15"/>
  <cols>
    <col min="2" max="2" width="5.5703125" customWidth="1"/>
    <col min="3" max="3" width="30.28515625" customWidth="1"/>
    <col min="4" max="4" width="9.5703125" customWidth="1"/>
    <col min="5" max="10" width="13" customWidth="1"/>
    <col min="11" max="11" width="10.140625" customWidth="1"/>
  </cols>
  <sheetData>
    <row r="2" spans="2:13" ht="15.75" thickBot="1">
      <c r="B2" s="3" t="s">
        <v>49</v>
      </c>
    </row>
    <row r="3" spans="2:13" ht="28.5" customHeight="1" thickBot="1">
      <c r="B3" s="47" t="s">
        <v>58</v>
      </c>
      <c r="C3" s="48"/>
      <c r="D3" s="48"/>
      <c r="E3" s="48"/>
      <c r="F3" s="48"/>
      <c r="G3" s="48"/>
      <c r="H3" s="48"/>
      <c r="I3" s="48"/>
      <c r="J3" s="48"/>
      <c r="K3" s="49"/>
    </row>
    <row r="4" spans="2:13" ht="24.75" customHeight="1" thickBot="1">
      <c r="B4" s="47" t="s">
        <v>57</v>
      </c>
      <c r="C4" s="48"/>
      <c r="D4" s="48"/>
      <c r="E4" s="48"/>
      <c r="F4" s="48"/>
      <c r="G4" s="48"/>
      <c r="H4" s="48"/>
      <c r="I4" s="48"/>
      <c r="J4" s="48"/>
      <c r="K4" s="49"/>
    </row>
    <row r="5" spans="2:13" ht="37.5" customHeight="1" thickBot="1">
      <c r="B5" s="47" t="s">
        <v>44</v>
      </c>
      <c r="C5" s="48"/>
      <c r="D5" s="48"/>
      <c r="E5" s="48"/>
      <c r="F5" s="48"/>
      <c r="G5" s="48"/>
      <c r="H5" s="48"/>
      <c r="I5" s="48"/>
      <c r="J5" s="48"/>
      <c r="K5" s="49"/>
    </row>
    <row r="6" spans="2:13" ht="15.75" thickBot="1">
      <c r="B6" s="47" t="s">
        <v>83</v>
      </c>
      <c r="C6" s="48"/>
      <c r="D6" s="48"/>
      <c r="E6" s="48"/>
      <c r="F6" s="48"/>
      <c r="G6" s="48"/>
      <c r="H6" s="48"/>
      <c r="I6" s="48"/>
      <c r="J6" s="48"/>
      <c r="K6" s="49"/>
    </row>
    <row r="7" spans="2:13" ht="15.75" thickBot="1">
      <c r="B7" s="47" t="s">
        <v>19</v>
      </c>
      <c r="C7" s="48"/>
      <c r="D7" s="48"/>
      <c r="E7" s="48"/>
      <c r="F7" s="48"/>
      <c r="G7" s="48"/>
      <c r="H7" s="48"/>
      <c r="I7" s="48"/>
      <c r="J7" s="48"/>
      <c r="K7" s="49"/>
    </row>
    <row r="8" spans="2:13" ht="25.5" customHeight="1" thickBot="1">
      <c r="B8" s="80" t="s">
        <v>40</v>
      </c>
      <c r="C8" s="81"/>
      <c r="D8" s="81"/>
      <c r="E8" s="81"/>
      <c r="F8" s="81"/>
      <c r="G8" s="81"/>
      <c r="H8" s="81"/>
      <c r="I8" s="81"/>
      <c r="J8" s="81"/>
      <c r="K8" s="82"/>
    </row>
    <row r="9" spans="2:13" ht="25.5" customHeight="1" thickBot="1">
      <c r="B9" s="9"/>
      <c r="C9" s="9"/>
      <c r="D9" s="9"/>
      <c r="E9" s="9"/>
      <c r="F9" s="9"/>
      <c r="G9" s="9"/>
      <c r="H9" s="9"/>
      <c r="I9" s="9"/>
      <c r="J9" s="9"/>
      <c r="K9" s="9"/>
    </row>
    <row r="10" spans="2:13" ht="25.5" customHeight="1" thickBot="1">
      <c r="B10" s="9"/>
      <c r="C10" s="9"/>
      <c r="D10" s="46" t="s">
        <v>0</v>
      </c>
      <c r="E10" s="2" t="s">
        <v>1</v>
      </c>
      <c r="F10" s="4" t="s">
        <v>2</v>
      </c>
      <c r="G10" s="4" t="s">
        <v>3</v>
      </c>
      <c r="H10" s="4" t="s">
        <v>4</v>
      </c>
      <c r="I10" s="4" t="s">
        <v>5</v>
      </c>
      <c r="J10" s="4" t="s">
        <v>6</v>
      </c>
      <c r="K10" s="4" t="s">
        <v>7</v>
      </c>
      <c r="L10" s="4" t="s">
        <v>11</v>
      </c>
    </row>
    <row r="11" spans="2:13" ht="25.5" customHeight="1" thickBot="1">
      <c r="B11" s="87"/>
      <c r="C11" s="88"/>
      <c r="D11" s="100" t="s">
        <v>20</v>
      </c>
      <c r="E11" s="103" t="s">
        <v>18</v>
      </c>
      <c r="F11" s="104"/>
      <c r="G11" s="104"/>
      <c r="H11" s="104"/>
      <c r="I11" s="104"/>
      <c r="J11" s="104"/>
      <c r="K11" s="104"/>
      <c r="L11" s="105"/>
    </row>
    <row r="12" spans="2:13" ht="25.5" customHeight="1" thickBot="1">
      <c r="B12" s="87"/>
      <c r="C12" s="88"/>
      <c r="D12" s="101"/>
      <c r="E12" s="98"/>
      <c r="F12" s="91" t="s">
        <v>32</v>
      </c>
      <c r="G12" s="91" t="s">
        <v>70</v>
      </c>
      <c r="H12" s="94" t="s">
        <v>93</v>
      </c>
      <c r="I12" s="95"/>
      <c r="J12" s="95"/>
      <c r="K12" s="95"/>
      <c r="L12" s="96"/>
      <c r="M12" s="9"/>
    </row>
    <row r="13" spans="2:13" ht="25.5" customHeight="1">
      <c r="B13" s="87"/>
      <c r="C13" s="88"/>
      <c r="D13" s="101"/>
      <c r="E13" s="98"/>
      <c r="F13" s="92"/>
      <c r="G13" s="92"/>
      <c r="H13" s="97" t="s">
        <v>79</v>
      </c>
      <c r="I13" s="91" t="s">
        <v>33</v>
      </c>
      <c r="J13" s="91" t="s">
        <v>34</v>
      </c>
      <c r="K13" s="91" t="s">
        <v>35</v>
      </c>
      <c r="L13" s="97" t="s">
        <v>36</v>
      </c>
      <c r="M13" s="9"/>
    </row>
    <row r="14" spans="2:13" ht="25.5" customHeight="1">
      <c r="B14" s="87"/>
      <c r="C14" s="88"/>
      <c r="D14" s="101"/>
      <c r="E14" s="98"/>
      <c r="F14" s="92"/>
      <c r="G14" s="92"/>
      <c r="H14" s="98"/>
      <c r="I14" s="98"/>
      <c r="J14" s="98"/>
      <c r="K14" s="98"/>
      <c r="L14" s="98"/>
      <c r="M14" s="9"/>
    </row>
    <row r="15" spans="2:13" ht="25.5" customHeight="1" thickBot="1">
      <c r="B15" s="89"/>
      <c r="C15" s="90"/>
      <c r="D15" s="102"/>
      <c r="E15" s="99"/>
      <c r="F15" s="93"/>
      <c r="G15" s="93"/>
      <c r="H15" s="99"/>
      <c r="I15" s="99"/>
      <c r="J15" s="99"/>
      <c r="K15" s="99"/>
      <c r="L15" s="99"/>
      <c r="M15" s="9"/>
    </row>
    <row r="16" spans="2:13" ht="25.5" customHeight="1" thickBot="1">
      <c r="B16" s="46">
        <v>1</v>
      </c>
      <c r="C16" s="17" t="s">
        <v>52</v>
      </c>
      <c r="D16" s="44"/>
      <c r="E16" s="44"/>
      <c r="F16" s="13"/>
      <c r="G16" s="13"/>
      <c r="H16" s="13"/>
      <c r="I16" s="13"/>
      <c r="J16" s="13"/>
      <c r="K16" s="13"/>
      <c r="L16" s="13"/>
      <c r="M16" s="9"/>
    </row>
    <row r="17" spans="2:19" ht="25.5" customHeight="1" thickBot="1">
      <c r="B17" s="2">
        <v>2</v>
      </c>
      <c r="C17" s="17" t="s">
        <v>73</v>
      </c>
      <c r="D17" s="44"/>
      <c r="E17" s="16"/>
      <c r="F17" s="16"/>
      <c r="G17" s="16"/>
      <c r="H17" s="16"/>
      <c r="I17" s="16"/>
      <c r="J17" s="16"/>
      <c r="K17" s="16"/>
      <c r="L17" s="16"/>
      <c r="M17" s="9"/>
    </row>
    <row r="18" spans="2:19" ht="25.5" customHeight="1" thickBot="1">
      <c r="B18" s="2">
        <v>3</v>
      </c>
      <c r="C18" s="17" t="s">
        <v>27</v>
      </c>
      <c r="D18" s="13"/>
      <c r="E18" s="16"/>
      <c r="F18" s="16"/>
      <c r="G18" s="16"/>
      <c r="H18" s="16"/>
      <c r="I18" s="16"/>
      <c r="J18" s="16"/>
      <c r="K18" s="16"/>
      <c r="L18" s="16"/>
      <c r="M18" s="9"/>
    </row>
    <row r="19" spans="2:19" ht="25.5" customHeight="1" thickBot="1">
      <c r="B19" s="15">
        <v>4</v>
      </c>
      <c r="C19" s="18" t="s">
        <v>37</v>
      </c>
      <c r="D19" s="13"/>
      <c r="E19" s="16"/>
      <c r="F19" s="16"/>
      <c r="G19" s="16"/>
      <c r="H19" s="16"/>
      <c r="I19" s="16"/>
      <c r="J19" s="16"/>
      <c r="K19" s="16"/>
      <c r="L19" s="16"/>
      <c r="M19" s="9"/>
    </row>
    <row r="20" spans="2:19" ht="25.5" customHeight="1" thickBot="1">
      <c r="B20" s="2">
        <v>5</v>
      </c>
      <c r="C20" s="17" t="s">
        <v>29</v>
      </c>
      <c r="D20" s="13"/>
      <c r="E20" s="16"/>
      <c r="F20" s="16"/>
      <c r="G20" s="16"/>
      <c r="H20" s="16"/>
      <c r="I20" s="16"/>
      <c r="J20" s="16"/>
      <c r="K20" s="16"/>
      <c r="L20" s="16"/>
      <c r="M20" s="9"/>
    </row>
    <row r="21" spans="2:19" ht="25.5" customHeight="1" thickBot="1">
      <c r="B21" s="15">
        <v>6</v>
      </c>
      <c r="C21" s="18" t="s">
        <v>38</v>
      </c>
      <c r="D21" s="13"/>
      <c r="E21" s="16"/>
      <c r="F21" s="16"/>
      <c r="G21" s="16"/>
      <c r="H21" s="16"/>
      <c r="I21" s="16"/>
      <c r="J21" s="16"/>
      <c r="K21" s="16"/>
      <c r="L21" s="16"/>
      <c r="M21" s="9"/>
    </row>
    <row r="22" spans="2:19" ht="25.5" customHeight="1" thickBot="1">
      <c r="B22" s="15">
        <v>7</v>
      </c>
      <c r="C22" s="18" t="s">
        <v>39</v>
      </c>
      <c r="D22" s="13"/>
      <c r="E22" s="16"/>
      <c r="F22" s="16"/>
      <c r="G22" s="16"/>
      <c r="H22" s="16"/>
      <c r="I22" s="16"/>
      <c r="J22" s="16"/>
      <c r="K22" s="16"/>
      <c r="L22" s="16"/>
      <c r="M22" s="9"/>
    </row>
    <row r="23" spans="2:19" ht="15.75">
      <c r="B23" s="1"/>
      <c r="C23" s="8"/>
      <c r="D23" s="8"/>
      <c r="E23" s="8"/>
      <c r="F23" s="8"/>
      <c r="G23" s="8"/>
      <c r="H23" s="8"/>
      <c r="I23" s="8"/>
      <c r="J23" s="8"/>
      <c r="K23" s="8"/>
    </row>
    <row r="24" spans="2:19" ht="15.75">
      <c r="B24" s="83" t="s">
        <v>8</v>
      </c>
      <c r="C24" s="83"/>
      <c r="D24" s="83"/>
      <c r="E24" s="83"/>
      <c r="F24" s="6"/>
      <c r="G24" s="8"/>
      <c r="H24" s="8"/>
      <c r="I24" s="8"/>
      <c r="J24" s="8"/>
      <c r="K24" s="8"/>
    </row>
    <row r="25" spans="2:19" ht="15.75">
      <c r="B25" s="51" t="s">
        <v>10</v>
      </c>
      <c r="C25" s="51"/>
      <c r="D25" s="5"/>
      <c r="E25" s="5"/>
      <c r="F25" s="6"/>
      <c r="G25" s="8"/>
      <c r="H25" s="8"/>
      <c r="I25" s="8"/>
      <c r="J25" s="8"/>
      <c r="K25" s="8"/>
    </row>
    <row r="26" spans="2:19" ht="15" customHeight="1">
      <c r="B26" s="52" t="s">
        <v>89</v>
      </c>
      <c r="C26" s="52"/>
      <c r="D26" s="52"/>
      <c r="E26" s="52"/>
      <c r="F26" s="52"/>
      <c r="G26" s="52"/>
      <c r="H26" s="52"/>
      <c r="I26" s="52"/>
      <c r="J26" s="52"/>
      <c r="K26" s="52"/>
      <c r="L26" s="52"/>
      <c r="M26" s="52"/>
      <c r="N26" s="52"/>
      <c r="O26" s="52"/>
      <c r="P26" s="52"/>
      <c r="Q26" s="52"/>
      <c r="R26" s="52"/>
      <c r="S26" s="52"/>
    </row>
    <row r="27" spans="2:19" ht="19.5" customHeight="1">
      <c r="B27" s="63" t="s">
        <v>65</v>
      </c>
      <c r="C27" s="63"/>
      <c r="D27" s="63"/>
      <c r="E27" s="63"/>
      <c r="F27" s="63"/>
      <c r="G27" s="63"/>
      <c r="H27" s="63"/>
      <c r="I27" s="63"/>
      <c r="J27" s="63"/>
      <c r="K27" s="63"/>
      <c r="L27" s="43"/>
      <c r="M27" s="43"/>
      <c r="N27" s="43"/>
      <c r="O27" s="43"/>
      <c r="P27" s="43"/>
      <c r="Q27" s="43"/>
      <c r="R27" s="43"/>
      <c r="S27" s="43"/>
    </row>
    <row r="28" spans="2:19" ht="19.5" customHeight="1">
      <c r="B28" s="86" t="s">
        <v>71</v>
      </c>
      <c r="C28" s="66"/>
      <c r="D28" s="66"/>
      <c r="E28" s="66"/>
      <c r="F28" s="66"/>
      <c r="G28" s="66"/>
      <c r="H28" s="66"/>
      <c r="I28" s="66"/>
      <c r="J28" s="66"/>
      <c r="K28" s="66"/>
      <c r="L28" s="66"/>
      <c r="M28" s="66"/>
      <c r="N28" s="66"/>
      <c r="O28" s="66"/>
      <c r="P28" s="66"/>
      <c r="Q28" s="66"/>
      <c r="R28" s="66"/>
      <c r="S28" s="66"/>
    </row>
    <row r="29" spans="2:19" ht="33.75" customHeight="1">
      <c r="B29" s="66" t="s">
        <v>78</v>
      </c>
      <c r="C29" s="66"/>
      <c r="D29" s="66"/>
      <c r="E29" s="66"/>
      <c r="F29" s="66"/>
      <c r="G29" s="66"/>
      <c r="H29" s="66"/>
      <c r="I29" s="66"/>
      <c r="J29" s="66"/>
      <c r="K29" s="66"/>
      <c r="L29" s="66"/>
      <c r="M29" s="66"/>
      <c r="N29" s="66"/>
      <c r="O29" s="66"/>
      <c r="P29" s="66"/>
      <c r="Q29" s="66"/>
      <c r="R29" s="66"/>
      <c r="S29" s="66"/>
    </row>
    <row r="30" spans="2:19" ht="19.5" customHeight="1">
      <c r="B30" s="86" t="s">
        <v>74</v>
      </c>
      <c r="C30" s="66"/>
      <c r="D30" s="66"/>
      <c r="E30" s="66"/>
      <c r="F30" s="66"/>
      <c r="G30" s="66"/>
      <c r="H30" s="66"/>
      <c r="I30" s="66"/>
      <c r="J30" s="66"/>
      <c r="K30" s="66"/>
      <c r="L30" s="66"/>
      <c r="M30" s="66"/>
      <c r="N30" s="66"/>
      <c r="O30" s="66"/>
      <c r="P30" s="66"/>
      <c r="Q30" s="66"/>
      <c r="R30" s="66"/>
      <c r="S30" s="66"/>
    </row>
    <row r="31" spans="2:19" ht="19.5" customHeight="1">
      <c r="B31" s="66" t="s">
        <v>76</v>
      </c>
      <c r="C31" s="66"/>
      <c r="D31" s="66"/>
      <c r="E31" s="66"/>
      <c r="F31" s="66"/>
      <c r="G31" s="66"/>
      <c r="H31" s="66"/>
      <c r="I31" s="66"/>
      <c r="J31" s="66"/>
      <c r="K31" s="66"/>
      <c r="L31" s="66"/>
      <c r="M31" s="66"/>
      <c r="N31" s="66"/>
      <c r="O31" s="66"/>
      <c r="P31" s="66"/>
      <c r="Q31" s="66"/>
      <c r="R31" s="66"/>
      <c r="S31" s="66"/>
    </row>
    <row r="32" spans="2:19" ht="27" customHeight="1">
      <c r="B32" s="63" t="s">
        <v>54</v>
      </c>
      <c r="C32" s="63"/>
      <c r="D32" s="63"/>
      <c r="E32" s="63"/>
      <c r="F32" s="63"/>
      <c r="G32" s="63"/>
      <c r="H32" s="63"/>
      <c r="I32" s="63"/>
      <c r="J32" s="63"/>
      <c r="K32" s="63"/>
      <c r="L32" s="23"/>
      <c r="M32" s="23"/>
      <c r="N32" s="23"/>
      <c r="O32" s="23"/>
      <c r="P32" s="23"/>
      <c r="Q32" s="23"/>
      <c r="R32" s="23"/>
      <c r="S32" s="23"/>
    </row>
    <row r="33" spans="2:19">
      <c r="B33" s="52" t="s">
        <v>42</v>
      </c>
      <c r="C33" s="52"/>
      <c r="D33" s="52"/>
      <c r="E33" s="52"/>
      <c r="F33" s="52"/>
      <c r="G33" s="52"/>
      <c r="H33" s="52"/>
      <c r="I33" s="52"/>
      <c r="J33" s="52"/>
      <c r="K33" s="52"/>
      <c r="L33" s="52"/>
      <c r="M33" s="52"/>
      <c r="N33" s="52"/>
      <c r="O33" s="52"/>
      <c r="P33" s="52"/>
      <c r="Q33" s="52"/>
      <c r="R33" s="52"/>
      <c r="S33" s="52"/>
    </row>
    <row r="34" spans="2:19" ht="15.75">
      <c r="B34" s="5"/>
      <c r="C34" s="5"/>
      <c r="D34" s="5"/>
      <c r="E34" s="5"/>
      <c r="F34" s="6"/>
      <c r="G34" s="8"/>
      <c r="H34" s="8"/>
      <c r="I34" s="8"/>
      <c r="J34" s="8"/>
      <c r="K34" s="8"/>
    </row>
    <row r="35" spans="2:19" ht="15.75">
      <c r="B35" s="84" t="s">
        <v>9</v>
      </c>
      <c r="C35" s="84"/>
      <c r="D35" s="84"/>
      <c r="E35" s="84"/>
      <c r="F35" s="20"/>
      <c r="G35" s="20"/>
      <c r="H35" s="21"/>
      <c r="I35" s="21"/>
      <c r="J35" s="21"/>
      <c r="K35" s="21"/>
    </row>
    <row r="36" spans="2:19" ht="49.5" customHeight="1">
      <c r="B36" s="85" t="s">
        <v>91</v>
      </c>
      <c r="C36" s="85"/>
      <c r="D36" s="85"/>
      <c r="E36" s="85"/>
      <c r="F36" s="85"/>
      <c r="G36" s="85"/>
      <c r="H36" s="85"/>
      <c r="I36" s="85"/>
      <c r="J36" s="85"/>
      <c r="K36" s="85"/>
    </row>
    <row r="37" spans="2:19" ht="21" customHeight="1">
      <c r="B37" s="85" t="s">
        <v>92</v>
      </c>
      <c r="C37" s="85"/>
      <c r="D37" s="85"/>
      <c r="E37" s="85"/>
      <c r="F37" s="85"/>
      <c r="G37" s="85"/>
      <c r="H37" s="85"/>
      <c r="I37" s="85"/>
      <c r="J37" s="85"/>
      <c r="K37" s="85"/>
    </row>
  </sheetData>
  <mergeCells count="31">
    <mergeCell ref="B11:C15"/>
    <mergeCell ref="G12:G15"/>
    <mergeCell ref="H12:L12"/>
    <mergeCell ref="H13:H15"/>
    <mergeCell ref="I13:I15"/>
    <mergeCell ref="J13:J15"/>
    <mergeCell ref="K13:K15"/>
    <mergeCell ref="E12:E15"/>
    <mergeCell ref="L13:L15"/>
    <mergeCell ref="D11:D15"/>
    <mergeCell ref="F12:F15"/>
    <mergeCell ref="E11:L11"/>
    <mergeCell ref="B24:E24"/>
    <mergeCell ref="B35:E35"/>
    <mergeCell ref="B36:K36"/>
    <mergeCell ref="B37:K37"/>
    <mergeCell ref="B25:C25"/>
    <mergeCell ref="B26:S26"/>
    <mergeCell ref="B33:S33"/>
    <mergeCell ref="B32:K32"/>
    <mergeCell ref="B27:K27"/>
    <mergeCell ref="B29:S29"/>
    <mergeCell ref="B28:S28"/>
    <mergeCell ref="B30:S30"/>
    <mergeCell ref="B31:S31"/>
    <mergeCell ref="B8:K8"/>
    <mergeCell ref="B3:K3"/>
    <mergeCell ref="B4:K4"/>
    <mergeCell ref="B5:K5"/>
    <mergeCell ref="B6:K6"/>
    <mergeCell ref="B7:K7"/>
  </mergeCells>
  <pageMargins left="0.7" right="0.7" top="0.75" bottom="0.75" header="0.3" footer="0.3"/>
  <pageSetup paperSize="9" orientation="portrait"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S32"/>
  <sheetViews>
    <sheetView showGridLines="0" zoomScaleNormal="100" workbookViewId="0">
      <selection activeCell="H9" sqref="H9"/>
    </sheetView>
  </sheetViews>
  <sheetFormatPr defaultColWidth="9.140625" defaultRowHeight="11.25"/>
  <cols>
    <col min="1" max="1" width="9.28515625" style="27" customWidth="1"/>
    <col min="2" max="2" width="5" style="27" customWidth="1"/>
    <col min="3" max="3" width="58.28515625" style="27" customWidth="1"/>
    <col min="4" max="4" width="18.5703125" style="27" customWidth="1"/>
    <col min="5" max="6" width="20.7109375" style="27" customWidth="1"/>
    <col min="7" max="7" width="33.5703125" style="27" customWidth="1"/>
    <col min="8" max="8" width="34.5703125" style="27" customWidth="1"/>
    <col min="9" max="9" width="11.42578125" style="27" customWidth="1"/>
    <col min="10" max="10" width="2.7109375" style="27" customWidth="1"/>
    <col min="11" max="11" width="9.140625" style="27"/>
    <col min="12" max="12" width="14.85546875" style="27" customWidth="1"/>
    <col min="13" max="16384" width="9.140625" style="27"/>
  </cols>
  <sheetData>
    <row r="1" spans="2:16" ht="15" customHeight="1">
      <c r="B1" s="26"/>
    </row>
    <row r="2" spans="2:16" ht="15" customHeight="1" thickBot="1">
      <c r="B2" s="3" t="s">
        <v>63</v>
      </c>
      <c r="C2" s="3"/>
      <c r="D2" s="3"/>
      <c r="E2" s="3"/>
      <c r="F2" s="3"/>
      <c r="G2" s="3"/>
      <c r="H2" s="3"/>
      <c r="I2" s="3"/>
      <c r="J2" s="3"/>
      <c r="K2" s="3"/>
      <c r="L2" s="3"/>
      <c r="M2" s="3"/>
      <c r="N2" s="3"/>
      <c r="O2" s="3"/>
      <c r="P2" s="3"/>
    </row>
    <row r="3" spans="2:16" ht="25.5" customHeight="1" thickBot="1">
      <c r="B3" s="47" t="s">
        <v>67</v>
      </c>
      <c r="C3" s="48"/>
      <c r="D3" s="48"/>
      <c r="E3" s="48"/>
      <c r="F3" s="48"/>
      <c r="G3" s="48"/>
      <c r="H3" s="49"/>
      <c r="I3" s="32"/>
      <c r="J3" s="32"/>
      <c r="K3" s="32"/>
      <c r="L3" s="32"/>
      <c r="M3" s="32"/>
      <c r="N3" s="32"/>
      <c r="O3" s="32"/>
    </row>
    <row r="4" spans="2:16" ht="25.5" customHeight="1" thickBot="1">
      <c r="B4" s="47" t="s">
        <v>57</v>
      </c>
      <c r="C4" s="48"/>
      <c r="D4" s="48"/>
      <c r="E4" s="48"/>
      <c r="F4" s="48"/>
      <c r="G4" s="48"/>
      <c r="H4" s="49"/>
      <c r="I4" s="32"/>
      <c r="J4" s="32"/>
      <c r="K4" s="32"/>
      <c r="L4" s="32"/>
      <c r="M4" s="32"/>
      <c r="N4" s="32"/>
      <c r="O4" s="32"/>
    </row>
    <row r="5" spans="2:16" ht="25.5" customHeight="1" thickBot="1">
      <c r="B5" s="47" t="s">
        <v>90</v>
      </c>
      <c r="C5" s="48"/>
      <c r="D5" s="48"/>
      <c r="E5" s="48"/>
      <c r="F5" s="48"/>
      <c r="G5" s="48"/>
      <c r="H5" s="49"/>
      <c r="I5" s="32"/>
      <c r="J5" s="32"/>
      <c r="K5" s="32"/>
      <c r="L5" s="32"/>
      <c r="M5" s="32"/>
      <c r="N5" s="32"/>
      <c r="O5" s="32"/>
    </row>
    <row r="6" spans="2:16" ht="25.5" customHeight="1" thickBot="1">
      <c r="B6" s="47" t="s">
        <v>83</v>
      </c>
      <c r="C6" s="48"/>
      <c r="D6" s="48"/>
      <c r="E6" s="48"/>
      <c r="F6" s="48"/>
      <c r="G6" s="48"/>
      <c r="H6" s="49"/>
      <c r="I6" s="32"/>
      <c r="J6" s="32"/>
      <c r="K6" s="32"/>
      <c r="L6" s="32"/>
      <c r="M6" s="32"/>
      <c r="N6" s="32"/>
      <c r="O6" s="32"/>
    </row>
    <row r="7" spans="2:16" ht="25.5" customHeight="1" thickBot="1">
      <c r="B7" s="47" t="s">
        <v>19</v>
      </c>
      <c r="C7" s="48"/>
      <c r="D7" s="48"/>
      <c r="E7" s="48"/>
      <c r="F7" s="48"/>
      <c r="G7" s="48"/>
      <c r="H7" s="49"/>
      <c r="I7" s="32"/>
      <c r="J7" s="32"/>
      <c r="K7" s="32"/>
      <c r="L7" s="32"/>
      <c r="M7" s="32"/>
      <c r="N7" s="32"/>
      <c r="O7" s="32"/>
    </row>
    <row r="8" spans="2:16" ht="25.5" customHeight="1" thickBot="1">
      <c r="B8" s="47" t="s">
        <v>62</v>
      </c>
      <c r="C8" s="48"/>
      <c r="D8" s="48"/>
      <c r="E8" s="48"/>
      <c r="F8" s="48"/>
      <c r="G8" s="48"/>
      <c r="H8" s="49"/>
      <c r="I8" s="32"/>
      <c r="J8" s="32"/>
      <c r="K8" s="32"/>
      <c r="L8" s="32"/>
      <c r="M8" s="32"/>
      <c r="N8" s="32"/>
      <c r="O8" s="32"/>
    </row>
    <row r="9" spans="2:16" ht="20.25" customHeight="1">
      <c r="B9" s="32"/>
      <c r="C9" s="32"/>
      <c r="D9" s="32"/>
      <c r="E9" s="32"/>
      <c r="F9" s="32"/>
      <c r="G9" s="32"/>
      <c r="H9" s="32"/>
      <c r="I9" s="32"/>
      <c r="J9" s="32"/>
      <c r="K9" s="32"/>
      <c r="L9" s="32"/>
      <c r="M9" s="32"/>
      <c r="N9" s="32"/>
      <c r="O9" s="32"/>
      <c r="P9" s="32"/>
    </row>
    <row r="10" spans="2:16" ht="20.25" customHeight="1" thickBot="1">
      <c r="B10" s="32"/>
      <c r="C10" s="32"/>
      <c r="D10" s="32"/>
      <c r="E10" s="32"/>
      <c r="F10" s="32"/>
      <c r="G10" s="32"/>
      <c r="H10" s="32"/>
      <c r="I10" s="32"/>
      <c r="J10" s="32"/>
      <c r="K10" s="32"/>
      <c r="L10" s="32"/>
      <c r="M10" s="32"/>
      <c r="N10" s="32"/>
      <c r="O10" s="32"/>
      <c r="P10" s="32"/>
    </row>
    <row r="11" spans="2:16" ht="20.25" customHeight="1" thickBot="1">
      <c r="B11" s="28"/>
      <c r="C11" s="29"/>
      <c r="D11" s="2" t="s">
        <v>0</v>
      </c>
      <c r="E11" s="4" t="s">
        <v>1</v>
      </c>
      <c r="F11" s="4" t="s">
        <v>2</v>
      </c>
      <c r="G11" s="4" t="s">
        <v>3</v>
      </c>
    </row>
    <row r="12" spans="2:16" ht="32.25" customHeight="1" thickBot="1">
      <c r="B12" s="33"/>
      <c r="C12" s="40"/>
      <c r="D12" s="107" t="s">
        <v>18</v>
      </c>
      <c r="E12" s="108"/>
      <c r="F12" s="42" t="s">
        <v>59</v>
      </c>
      <c r="G12" s="42" t="s">
        <v>18</v>
      </c>
    </row>
    <row r="13" spans="2:16" ht="53.45" customHeight="1" thickBot="1">
      <c r="B13" s="33"/>
      <c r="C13" s="40"/>
      <c r="D13" s="41"/>
      <c r="E13" s="39" t="s">
        <v>60</v>
      </c>
      <c r="F13" s="42" t="s">
        <v>64</v>
      </c>
      <c r="G13" s="42" t="s">
        <v>24</v>
      </c>
    </row>
    <row r="14" spans="2:16" ht="28.5" customHeight="1" thickBot="1">
      <c r="B14" s="2">
        <v>1</v>
      </c>
      <c r="C14" s="16" t="s">
        <v>61</v>
      </c>
      <c r="D14" s="36"/>
      <c r="E14" s="37"/>
      <c r="F14" s="37"/>
      <c r="G14" s="37"/>
    </row>
    <row r="15" spans="2:16" ht="17.25" customHeight="1" thickBot="1">
      <c r="B15" s="15">
        <v>2</v>
      </c>
      <c r="C15" s="17" t="s">
        <v>27</v>
      </c>
      <c r="D15" s="34"/>
      <c r="E15" s="13"/>
      <c r="F15" s="13"/>
      <c r="G15" s="37"/>
    </row>
    <row r="16" spans="2:16" ht="17.25" customHeight="1" thickBot="1">
      <c r="B16" s="15">
        <v>3</v>
      </c>
      <c r="C16" s="34" t="s">
        <v>28</v>
      </c>
      <c r="D16" s="35"/>
      <c r="E16" s="13"/>
      <c r="F16" s="13"/>
      <c r="G16" s="37"/>
    </row>
    <row r="17" spans="2:19" ht="17.25" customHeight="1" thickBot="1">
      <c r="B17" s="15">
        <v>4</v>
      </c>
      <c r="C17" s="17" t="s">
        <v>29</v>
      </c>
      <c r="D17" s="34"/>
      <c r="E17" s="38"/>
      <c r="F17" s="37"/>
      <c r="G17" s="37"/>
    </row>
    <row r="18" spans="2:19" ht="17.25" customHeight="1" thickBot="1">
      <c r="B18" s="15">
        <v>5</v>
      </c>
      <c r="C18" s="34" t="s">
        <v>30</v>
      </c>
      <c r="D18" s="35"/>
      <c r="E18" s="13"/>
      <c r="F18" s="13"/>
      <c r="G18" s="37"/>
    </row>
    <row r="19" spans="2:19" ht="17.25" customHeight="1" thickBot="1">
      <c r="B19" s="15">
        <v>6</v>
      </c>
      <c r="C19" s="34" t="s">
        <v>31</v>
      </c>
      <c r="D19" s="35"/>
      <c r="E19" s="13"/>
      <c r="F19" s="13"/>
      <c r="G19" s="37"/>
    </row>
    <row r="20" spans="2:19" ht="12">
      <c r="C20" s="30"/>
      <c r="D20" s="30"/>
      <c r="E20" s="31"/>
      <c r="F20" s="31"/>
      <c r="G20" s="31"/>
      <c r="H20" s="31"/>
    </row>
    <row r="22" spans="2:19" ht="15.75">
      <c r="B22" s="83" t="s">
        <v>8</v>
      </c>
      <c r="C22" s="83"/>
      <c r="D22" s="83"/>
      <c r="E22" s="83"/>
      <c r="F22" s="6"/>
      <c r="G22" s="8"/>
      <c r="H22" s="8"/>
      <c r="I22" s="8"/>
      <c r="J22" s="8"/>
      <c r="K22" s="8"/>
      <c r="L22"/>
      <c r="M22"/>
      <c r="N22"/>
      <c r="O22"/>
      <c r="P22"/>
      <c r="Q22"/>
      <c r="R22"/>
      <c r="S22"/>
    </row>
    <row r="23" spans="2:19" ht="15.75">
      <c r="B23" s="51" t="s">
        <v>10</v>
      </c>
      <c r="C23" s="51"/>
      <c r="D23" s="25"/>
      <c r="E23" s="25"/>
      <c r="F23" s="6"/>
      <c r="G23" s="8"/>
      <c r="H23" s="8"/>
      <c r="I23" s="8"/>
      <c r="J23" s="8"/>
      <c r="K23" s="8"/>
      <c r="L23"/>
      <c r="M23"/>
      <c r="N23"/>
      <c r="O23"/>
      <c r="P23"/>
      <c r="Q23"/>
      <c r="R23"/>
      <c r="S23"/>
    </row>
    <row r="24" spans="2:19" ht="26.25" customHeight="1">
      <c r="B24" s="72" t="s">
        <v>80</v>
      </c>
      <c r="C24" s="72"/>
      <c r="D24" s="72"/>
      <c r="E24" s="72"/>
      <c r="F24" s="72"/>
      <c r="G24" s="72"/>
      <c r="H24" s="72"/>
      <c r="I24" s="72"/>
      <c r="J24" s="72"/>
      <c r="K24" s="72"/>
      <c r="L24" s="45"/>
      <c r="M24"/>
      <c r="N24"/>
      <c r="O24"/>
      <c r="P24"/>
      <c r="Q24"/>
      <c r="R24"/>
      <c r="S24"/>
    </row>
    <row r="25" spans="2:19" ht="18.75" customHeight="1">
      <c r="B25" s="63" t="s">
        <v>54</v>
      </c>
      <c r="C25" s="63"/>
      <c r="D25" s="63"/>
      <c r="E25" s="63"/>
      <c r="F25" s="63"/>
      <c r="G25" s="63"/>
      <c r="H25" s="63"/>
      <c r="I25" s="63"/>
      <c r="J25" s="63"/>
      <c r="K25" s="63"/>
      <c r="L25"/>
      <c r="M25"/>
      <c r="N25"/>
      <c r="O25"/>
      <c r="P25"/>
      <c r="Q25"/>
      <c r="R25"/>
      <c r="S25"/>
    </row>
    <row r="26" spans="2:19" ht="18.75" customHeight="1">
      <c r="B26" s="52" t="s">
        <v>42</v>
      </c>
      <c r="C26" s="52"/>
      <c r="D26" s="52"/>
      <c r="E26" s="52"/>
      <c r="F26" s="52"/>
      <c r="G26" s="52"/>
      <c r="H26" s="52"/>
      <c r="I26" s="52"/>
      <c r="J26" s="52"/>
      <c r="K26" s="52"/>
      <c r="L26" s="52"/>
      <c r="M26" s="52"/>
      <c r="N26" s="52"/>
      <c r="O26" s="52"/>
      <c r="P26" s="52"/>
      <c r="Q26" s="52"/>
      <c r="R26" s="52"/>
      <c r="S26" s="52"/>
    </row>
    <row r="27" spans="2:19" ht="15.75">
      <c r="B27" s="84" t="s">
        <v>9</v>
      </c>
      <c r="C27" s="84"/>
      <c r="D27" s="84"/>
      <c r="E27" s="84"/>
      <c r="F27" s="20"/>
      <c r="G27" s="20"/>
      <c r="H27" s="21"/>
      <c r="I27" s="21"/>
      <c r="J27" s="21"/>
      <c r="K27" s="21"/>
      <c r="L27"/>
      <c r="M27"/>
      <c r="N27"/>
      <c r="O27"/>
      <c r="P27"/>
      <c r="Q27"/>
      <c r="R27"/>
      <c r="S27"/>
    </row>
    <row r="28" spans="2:19" ht="15">
      <c r="B28" s="85" t="s">
        <v>43</v>
      </c>
      <c r="C28" s="85"/>
      <c r="D28" s="85"/>
      <c r="E28" s="85"/>
      <c r="F28" s="85"/>
      <c r="G28" s="85"/>
      <c r="H28" s="85"/>
      <c r="I28" s="85"/>
      <c r="J28" s="85"/>
      <c r="K28" s="85"/>
      <c r="L28"/>
      <c r="M28"/>
      <c r="N28"/>
      <c r="O28"/>
      <c r="P28"/>
      <c r="Q28"/>
      <c r="R28"/>
      <c r="S28"/>
    </row>
    <row r="29" spans="2:19" ht="29.25" customHeight="1">
      <c r="B29" s="85" t="s">
        <v>68</v>
      </c>
      <c r="C29" s="85"/>
      <c r="D29" s="85"/>
      <c r="E29" s="85"/>
      <c r="F29" s="85"/>
      <c r="G29" s="85"/>
      <c r="H29" s="85"/>
      <c r="I29" s="85"/>
      <c r="J29" s="85"/>
      <c r="K29" s="85"/>
      <c r="L29"/>
      <c r="M29"/>
      <c r="N29"/>
      <c r="O29"/>
      <c r="P29"/>
      <c r="Q29"/>
      <c r="R29"/>
      <c r="S29"/>
    </row>
    <row r="30" spans="2:19" ht="16.5" customHeight="1">
      <c r="B30" s="109" t="s">
        <v>81</v>
      </c>
      <c r="C30" s="109"/>
      <c r="D30" s="109"/>
      <c r="E30" s="109"/>
      <c r="F30" s="109"/>
      <c r="G30" s="109"/>
      <c r="H30" s="109"/>
      <c r="I30" s="109"/>
      <c r="J30" s="109"/>
      <c r="K30" s="109"/>
    </row>
    <row r="31" spans="2:19" ht="36.75" customHeight="1">
      <c r="B31" s="72" t="s">
        <v>82</v>
      </c>
      <c r="C31" s="109"/>
      <c r="D31" s="109"/>
      <c r="E31" s="109"/>
      <c r="F31" s="109"/>
      <c r="G31" s="109"/>
      <c r="H31" s="109"/>
      <c r="I31" s="109"/>
      <c r="J31" s="109"/>
      <c r="K31" s="109"/>
      <c r="L31" s="45"/>
    </row>
    <row r="32" spans="2:19" ht="42" customHeight="1">
      <c r="B32" s="106" t="s">
        <v>69</v>
      </c>
      <c r="C32" s="106"/>
      <c r="D32" s="106"/>
      <c r="E32" s="106"/>
      <c r="F32" s="106"/>
      <c r="G32" s="106"/>
      <c r="H32" s="106"/>
      <c r="I32" s="106"/>
      <c r="J32" s="106"/>
      <c r="K32" s="106"/>
    </row>
  </sheetData>
  <mergeCells count="18">
    <mergeCell ref="B3:H3"/>
    <mergeCell ref="B30:K30"/>
    <mergeCell ref="B29:K29"/>
    <mergeCell ref="B4:H4"/>
    <mergeCell ref="B5:H5"/>
    <mergeCell ref="B6:H6"/>
    <mergeCell ref="B7:H7"/>
    <mergeCell ref="B8:H8"/>
    <mergeCell ref="B25:K25"/>
    <mergeCell ref="B26:S26"/>
    <mergeCell ref="B24:K24"/>
    <mergeCell ref="B23:C23"/>
    <mergeCell ref="B27:E27"/>
    <mergeCell ref="B28:K28"/>
    <mergeCell ref="B32:K32"/>
    <mergeCell ref="B22:E22"/>
    <mergeCell ref="D12:E12"/>
    <mergeCell ref="B31:K31"/>
  </mergeCells>
  <printOptions horizontalCentered="1"/>
  <pageMargins left="0.23622047244094491" right="0.23622047244094491" top="0.74803149606299213" bottom="0.74803149606299213" header="0.31496062992125984" footer="0.31496062992125984"/>
  <pageSetup paperSize="9" fitToHeight="0" orientation="landscape" cellComments="asDisplayed" r:id="rId1"/>
  <headerFooter scaleWithDoc="0" alignWithMargins="0">
    <oddHeader>&amp;CEN
ANNEX IV</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F9BB2A5884800A4FB1B6255F1B4975A4" ma:contentTypeVersion="1" ma:contentTypeDescription="Ein neues Dokument erstellen." ma:contentTypeScope="" ma:versionID="0545f6f3a5e80999828db0759a00044d">
  <xsd:schema xmlns:xsd="http://www.w3.org/2001/XMLSchema" xmlns:xs="http://www.w3.org/2001/XMLSchema" xmlns:p="http://schemas.microsoft.com/office/2006/metadata/properties" xmlns:ns1="http://schemas.microsoft.com/sharepoint/v3" xmlns:ns2="c6be4610-03ee-4504-9e6f-efba8b9bb303" xmlns:ns3="CF979A76-87C8-4B49-B347-B93088FEC595" xmlns:ns4="77fb0f20-738e-4199-abfc-1400b68556c8" targetNamespace="http://schemas.microsoft.com/office/2006/metadata/properties" ma:root="true" ma:fieldsID="42ac6e629c3c62f2e14cf4ac77e6a6c9" ns1:_="" ns2:_="" ns3:_="" ns4:_="">
    <xsd:import namespace="http://schemas.microsoft.com/sharepoint/v3"/>
    <xsd:import namespace="c6be4610-03ee-4504-9e6f-efba8b9bb303"/>
    <xsd:import namespace="CF979A76-87C8-4B49-B347-B93088FEC595"/>
    <xsd:import namespace="77fb0f20-738e-4199-abfc-1400b68556c8"/>
    <xsd:element name="properties">
      <xsd:complexType>
        <xsd:sequence>
          <xsd:element name="documentManagement">
            <xsd:complexType>
              <xsd:all>
                <xsd:element ref="ns2:_dlc_DocId" minOccurs="0"/>
                <xsd:element ref="ns2:_dlc_DocIdUrl" minOccurs="0"/>
                <xsd:element ref="ns2:_dlc_DocIdPersistId" minOccurs="0"/>
                <xsd:element ref="ns1:PublishingStartDate" minOccurs="0"/>
                <xsd:element ref="ns1:PublishingExpirationDate" minOccurs="0"/>
                <xsd:element ref="ns3:fd92a9451dd3463abf9634d05b73128d" minOccurs="0"/>
                <xsd:element ref="ns2:TaxCatchAll" minOccurs="0"/>
                <xsd:element ref="ns2:TaxCatchAllLabel" minOccurs="0"/>
                <xsd:element ref="ns4: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11" nillable="true" ma:displayName="Geplantes Startdatum" ma:description="Geplantes Startdatum ist eine Websitespalte, die über das Feature zum Veröffentlichen erstellt wird. Es wird zur Angabe des Datums und der Uhrzeit verwendet, wann diese Seite Besuchern zum ersten Mal angezeigt wird." ma:internalName="PublishingStartDate">
      <xsd:simpleType>
        <xsd:restriction base="dms:Unknown"/>
      </xsd:simpleType>
    </xsd:element>
    <xsd:element name="PublishingExpirationDate" ma:index="12" nillable="true" ma:displayName="Geplantes Enddatum" ma:description="Geplantes Enddatum ist eine Websitespalte, die über das Feature zum Veröffentlichen erstellt wird. Es wird zur Angabe des Datums und der Uhrzeit verwendet, wann diese Seite Besuchern nicht mehr angezeigt wird."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c6be4610-03ee-4504-9e6f-efba8b9bb303" elementFormDefault="qualified">
    <xsd:import namespace="http://schemas.microsoft.com/office/2006/documentManagement/types"/>
    <xsd:import namespace="http://schemas.microsoft.com/office/infopath/2007/PartnerControls"/>
    <xsd:element name="_dlc_DocId" ma:index="8" nillable="true" ma:displayName="Wert der Dokument-ID" ma:description="Der Wert der diesem Element zugewiesenen Dokument-ID." ma:internalName="_dlc_DocId" ma:readOnly="true">
      <xsd:simpleType>
        <xsd:restriction base="dms:Text"/>
      </xsd:simpleType>
    </xsd:element>
    <xsd:element name="_dlc_DocIdUrl" ma:index="9" nillable="true" ma:displayName="Dokument-ID" ma:description="Permanenter Hyperlink zu diesem Dok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Beständige ID" ma:description="ID beim Hinzufügen beibehalten." ma:hidden="true" ma:internalName="_dlc_DocIdPersistId" ma:readOnly="true">
      <xsd:simpleType>
        <xsd:restriction base="dms:Boolean"/>
      </xsd:simpleType>
    </xsd:element>
    <xsd:element name="TaxCatchAll" ma:index="14" nillable="true" ma:displayName="Taxonomy Catch All Column" ma:hidden="true" ma:list="{b204dc90-93e0-4fb0-9887-b47b83682dfe}" ma:internalName="TaxCatchAll" ma:showField="CatchAllData" ma:web="c6be4610-03ee-4504-9e6f-efba8b9bb303">
      <xsd:complexType>
        <xsd:complexContent>
          <xsd:extension base="dms:MultiChoiceLookup">
            <xsd:sequence>
              <xsd:element name="Value" type="dms:Lookup" maxOccurs="unbounded" minOccurs="0" nillable="true"/>
            </xsd:sequence>
          </xsd:extension>
        </xsd:complexContent>
      </xsd:complexType>
    </xsd:element>
    <xsd:element name="TaxCatchAllLabel" ma:index="15" nillable="true" ma:displayName="Taxonomy Catch All Column1" ma:hidden="true" ma:list="{b204dc90-93e0-4fb0-9887-b47b83682dfe}" ma:internalName="TaxCatchAllLabel" ma:readOnly="true" ma:showField="CatchAllDataLabel" ma:web="c6be4610-03ee-4504-9e6f-efba8b9bb303">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CF979A76-87C8-4B49-B347-B93088FEC595" elementFormDefault="qualified">
    <xsd:import namespace="http://schemas.microsoft.com/office/2006/documentManagement/types"/>
    <xsd:import namespace="http://schemas.microsoft.com/office/infopath/2007/PartnerControls"/>
    <xsd:element name="fd92a9451dd3463abf9634d05b73128d" ma:index="13" nillable="true" ma:taxonomy="true" ma:internalName="fd92a9451dd3463abf9634d05b73128d" ma:taxonomyFieldName="Kategorie" ma:displayName="Kategorie" ma:indexed="true" ma:default="588;#Standard|a52bd243-cec1-44e7-af4a-e2cb76028b9b" ma:fieldId="{fd92a945-1dd3-463a-bf96-34d05b73128d}" ma:sspId="42013fb3-0d78-41c4-a110-b51ebf36d4e5" ma:termSetId="0b989650-211b-432e-ac55-aab621b0c99a"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77fb0f20-738e-4199-abfc-1400b68556c8" elementFormDefault="qualified">
    <xsd:import namespace="http://schemas.microsoft.com/office/2006/documentManagement/types"/>
    <xsd:import namespace="http://schemas.microsoft.com/office/infopath/2007/PartnerControls"/>
    <xsd:element name="SharedWithUsers" ma:index="17" nillable="true" ma:displayName="Freigegeben für"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fd92a9451dd3463abf9634d05b73128d xmlns="CF979A76-87C8-4B49-B347-B93088FEC595">
      <Terms xmlns="http://schemas.microsoft.com/office/infopath/2007/PartnerControls">
        <TermInfo xmlns="http://schemas.microsoft.com/office/infopath/2007/PartnerControls">
          <TermName xmlns="http://schemas.microsoft.com/office/infopath/2007/PartnerControls">Standard</TermName>
          <TermId xmlns="http://schemas.microsoft.com/office/infopath/2007/PartnerControls">a52bd243-cec1-44e7-af4a-e2cb76028b9b</TermId>
        </TermInfo>
      </Terms>
    </fd92a9451dd3463abf9634d05b73128d>
    <_dlc_DocId xmlns="c6be4610-03ee-4504-9e6f-efba8b9bb303">THEMENRAUM-1767517434-745</_dlc_DocId>
    <TaxCatchAll xmlns="c6be4610-03ee-4504-9e6f-efba8b9bb303">
      <Value>588</Value>
    </TaxCatchAll>
    <_dlc_DocIdUrl xmlns="c6be4610-03ee-4504-9e6f-efba8b9bb303">
      <Url>https://sp16.fma.gv.at/sites/tr/544/_layouts/15/DocIdRedir.aspx?ID=THEMENRAUM-1767517434-745</Url>
      <Description>THEMENRAUM-1767517434-745</Description>
    </_dlc_DocIdUrl>
    <PublishingExpirationDate xmlns="http://schemas.microsoft.com/sharepoint/v3" xsi:nil="true"/>
    <PublishingStartDate xmlns="http://schemas.microsoft.com/sharepoint/v3" xsi:nil="true"/>
  </documentManagement>
</p:properties>
</file>

<file path=customXml/itemProps1.xml><?xml version="1.0" encoding="utf-8"?>
<ds:datastoreItem xmlns:ds="http://schemas.openxmlformats.org/officeDocument/2006/customXml" ds:itemID="{955F3168-6D45-47E3-BBD3-D5288E54C3C4}"/>
</file>

<file path=customXml/itemProps2.xml><?xml version="1.0" encoding="utf-8"?>
<ds:datastoreItem xmlns:ds="http://schemas.openxmlformats.org/officeDocument/2006/customXml" ds:itemID="{F3976E60-6ECD-4F8C-BA23-128998809D5A}"/>
</file>

<file path=customXml/itemProps3.xml><?xml version="1.0" encoding="utf-8"?>
<ds:datastoreItem xmlns:ds="http://schemas.openxmlformats.org/officeDocument/2006/customXml" ds:itemID="{1EF3F741-DE6A-43C2-9F8F-EF3E19454B24}"/>
</file>

<file path=customXml/itemProps4.xml><?xml version="1.0" encoding="utf-8"?>
<ds:datastoreItem xmlns:ds="http://schemas.openxmlformats.org/officeDocument/2006/customXml" ds:itemID="{AF3F41E3-6514-462E-BABF-D218F3B5747D}"/>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Template 1</vt:lpstr>
      <vt:lpstr>Template 2</vt:lpstr>
      <vt:lpstr>Template 3</vt:lpstr>
    </vt:vector>
  </TitlesOfParts>
  <Company>European Banking Authori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alint Branyiczki</dc:creator>
  <cp:lastModifiedBy>Ali Erbilgic</cp:lastModifiedBy>
  <dcterms:created xsi:type="dcterms:W3CDTF">2018-11-05T10:10:33Z</dcterms:created>
  <dcterms:modified xsi:type="dcterms:W3CDTF">2020-05-28T14:21: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ategorie">
    <vt:lpwstr>588;#Standard|a52bd243-cec1-44e7-af4a-e2cb76028b9b</vt:lpwstr>
  </property>
  <property fmtid="{D5CDD505-2E9C-101B-9397-08002B2CF9AE}" pid="3" name="_dlc_DocIdItemGuid">
    <vt:lpwstr>c92d45e3-0975-4fdc-a6de-3571b69c60d3</vt:lpwstr>
  </property>
  <property fmtid="{D5CDD505-2E9C-101B-9397-08002B2CF9AE}" pid="4" name="ContentTypeId">
    <vt:lpwstr>0x010100F9BB2A5884800A4FB1B6255F1B4975A4</vt:lpwstr>
  </property>
</Properties>
</file>